    <v>0</v>
          </cell>
          <cell r="I1168">
            <v>0</v>
          </cell>
          <cell r="J1168">
            <v>6676461</v>
          </cell>
          <cell r="K1168">
            <v>6676461</v>
          </cell>
          <cell r="Q1168">
            <v>66.764610000000005</v>
          </cell>
        </row>
        <row r="1169">
          <cell r="A1169">
            <v>3080290</v>
          </cell>
          <cell r="B1169" t="str">
            <v>SALARY /WAGE ADVANCE - SAP</v>
          </cell>
          <cell r="C1169">
            <v>-30783</v>
          </cell>
          <cell r="D1169">
            <v>5576440.7000000002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5545657.7000000002</v>
          </cell>
          <cell r="K1169">
            <v>5545657.7000000002</v>
          </cell>
          <cell r="Q1169">
            <v>55.456577000000003</v>
          </cell>
        </row>
        <row r="1170">
          <cell r="A1170">
            <v>3080301</v>
          </cell>
          <cell r="B1170" t="str">
            <v>ADVANCE AGAINST SALES TAX - APPEALS</v>
          </cell>
          <cell r="C1170">
            <v>0</v>
          </cell>
          <cell r="D1170">
            <v>148204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1482040</v>
          </cell>
          <cell r="K1170">
            <v>1482040</v>
          </cell>
          <cell r="Q1170">
            <v>14.820399999999999</v>
          </cell>
        </row>
        <row r="1171">
          <cell r="A1171">
            <v>3080395</v>
          </cell>
          <cell r="B1171" t="str">
            <v>U.P.SALES TAX APPEAL</v>
          </cell>
          <cell r="C1171">
            <v>297510</v>
          </cell>
          <cell r="D1171">
            <v>29063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326573</v>
          </cell>
          <cell r="K1171">
            <v>326573</v>
          </cell>
          <cell r="Q1171">
            <v>3.26573</v>
          </cell>
        </row>
        <row r="1172">
          <cell r="A1172">
            <v>3080396</v>
          </cell>
          <cell r="B1172" t="str">
            <v>WEST BENGAL SALES TAX</v>
          </cell>
          <cell r="C1172">
            <v>70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700000</v>
          </cell>
          <cell r="K1172">
            <v>700000</v>
          </cell>
          <cell r="Q1172">
            <v>7</v>
          </cell>
        </row>
        <row r="1173">
          <cell r="A1173">
            <v>3080397</v>
          </cell>
          <cell r="B1173" t="str">
            <v>LEASE TAX DEMAND APPEAL</v>
          </cell>
          <cell r="C1173">
            <v>355421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3554215</v>
          </cell>
          <cell r="K1173">
            <v>3554215</v>
          </cell>
          <cell r="Q1173">
            <v>35.542149999999999</v>
          </cell>
        </row>
        <row r="1174">
          <cell r="A1174">
            <v>3080601</v>
          </cell>
          <cell r="B1174" t="str">
            <v>PREPAID - RENT</v>
          </cell>
          <cell r="C1174">
            <v>2545002</v>
          </cell>
          <cell r="D1174">
            <v>1024255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3569257</v>
          </cell>
          <cell r="K1174">
            <v>3569257</v>
          </cell>
          <cell r="Q1174">
            <v>35.692570000000003</v>
          </cell>
        </row>
        <row r="1175">
          <cell r="A1175">
            <v>3080603</v>
          </cell>
          <cell r="B1175" t="str">
            <v>PREPAID - SUBSCRIPTIONS</v>
          </cell>
          <cell r="C1175">
            <v>0</v>
          </cell>
          <cell r="D1175">
            <v>970613</v>
          </cell>
          <cell r="E1175">
            <v>0</v>
          </cell>
          <cell r="F1175">
            <v>0</v>
          </cell>
          <cell r="G1175">
            <v>133185</v>
          </cell>
          <cell r="H1175">
            <v>0</v>
          </cell>
          <cell r="I1175">
            <v>0</v>
          </cell>
          <cell r="J1175">
            <v>1103798</v>
          </cell>
          <cell r="K1175">
            <v>1103798</v>
          </cell>
          <cell r="Q1175">
            <v>11.037979999999999</v>
          </cell>
        </row>
        <row r="1176">
          <cell r="A1176">
            <v>3080604</v>
          </cell>
          <cell r="B1176" t="str">
            <v>PREPAID - INSURANCE</v>
          </cell>
          <cell r="C1176">
            <v>899240</v>
          </cell>
          <cell r="D1176">
            <v>399300</v>
          </cell>
          <cell r="E1176">
            <v>0</v>
          </cell>
          <cell r="F1176">
            <v>0</v>
          </cell>
          <cell r="G1176">
            <v>788033</v>
          </cell>
          <cell r="H1176">
            <v>0</v>
          </cell>
          <cell r="I1176">
            <v>0</v>
          </cell>
          <cell r="J1176">
            <v>2086573</v>
          </cell>
          <cell r="K1176">
            <v>2086573</v>
          </cell>
          <cell r="Q1176">
            <v>20.865729999999999</v>
          </cell>
        </row>
        <row r="1177">
          <cell r="A1177">
            <v>3080606</v>
          </cell>
          <cell r="B1177" t="str">
            <v>PREPAID - ADVERTISEMENT</v>
          </cell>
          <cell r="C1177">
            <v>0</v>
          </cell>
          <cell r="D1177">
            <v>1223535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1223535</v>
          </cell>
          <cell r="K1177">
            <v>1223535</v>
          </cell>
          <cell r="Q1177">
            <v>12.23535</v>
          </cell>
        </row>
        <row r="1178">
          <cell r="A1178">
            <v>3080607</v>
          </cell>
          <cell r="B1178" t="str">
            <v>PREPAID - SERVICE CONTRACTS</v>
          </cell>
          <cell r="C1178">
            <v>0</v>
          </cell>
          <cell r="D1178">
            <v>329416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329416</v>
          </cell>
          <cell r="K1178">
            <v>329416</v>
          </cell>
          <cell r="Q1178">
            <v>3.2941600000000002</v>
          </cell>
        </row>
        <row r="1179">
          <cell r="A1179">
            <v>3080609</v>
          </cell>
          <cell r="B1179" t="str">
            <v>PREPAID - PREM ON FWD.EXG.CONT.</v>
          </cell>
          <cell r="C1179">
            <v>14878438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14878438</v>
          </cell>
          <cell r="K1179">
            <v>14878438</v>
          </cell>
          <cell r="Q1179">
            <v>148.78438</v>
          </cell>
        </row>
        <row r="1180">
          <cell r="A1180">
            <v>3080610</v>
          </cell>
          <cell r="B1180" t="str">
            <v>PREPAID - OTHERS</v>
          </cell>
          <cell r="C1180">
            <v>43711636.549999997</v>
          </cell>
          <cell r="D1180">
            <v>5978675.5999999996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49690312.149999999</v>
          </cell>
          <cell r="K1180">
            <v>49690312.149999999</v>
          </cell>
          <cell r="Q1180">
            <v>496.9031215</v>
          </cell>
        </row>
        <row r="1181">
          <cell r="A1181">
            <v>3080101</v>
          </cell>
          <cell r="B1181" t="str">
            <v>ADVANCE FOR INCIDENTAL EXPENSES</v>
          </cell>
          <cell r="C1181">
            <v>265271</v>
          </cell>
          <cell r="D1181">
            <v>199700</v>
          </cell>
          <cell r="E1181">
            <v>0</v>
          </cell>
          <cell r="F1181">
            <v>5000</v>
          </cell>
          <cell r="G1181">
            <v>0</v>
          </cell>
          <cell r="H1181">
            <v>0</v>
          </cell>
          <cell r="I1181">
            <v>0</v>
          </cell>
          <cell r="J1181">
            <v>469971</v>
          </cell>
          <cell r="K1181">
            <v>469971</v>
          </cell>
          <cell r="Q1181">
            <v>4.6997099999999996</v>
          </cell>
        </row>
        <row r="1182">
          <cell r="A1182">
            <v>3080104</v>
          </cell>
          <cell r="B1182" t="str">
            <v>ADVANCE SHOWROOMS BOMBAY</v>
          </cell>
          <cell r="C1182">
            <v>0</v>
          </cell>
          <cell r="D1182">
            <v>177900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1779000</v>
          </cell>
          <cell r="K1182">
            <v>1779000</v>
          </cell>
          <cell r="Q1182">
            <v>17.79</v>
          </cell>
        </row>
        <row r="1183">
          <cell r="A1183">
            <v>3080105</v>
          </cell>
          <cell r="B1183" t="str">
            <v>ADVANCE SHOWROOMS DELHI</v>
          </cell>
          <cell r="C1183">
            <v>0</v>
          </cell>
          <cell r="D1183">
            <v>2500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25000</v>
          </cell>
          <cell r="K1183">
            <v>25000</v>
          </cell>
          <cell r="Q1183">
            <v>0.25</v>
          </cell>
        </row>
        <row r="1184">
          <cell r="A1184">
            <v>3080107</v>
          </cell>
          <cell r="B1184" t="str">
            <v>ADVANCE AGAINST OCTROI (PROCESS)</v>
          </cell>
          <cell r="C1184">
            <v>0</v>
          </cell>
          <cell r="D1184">
            <v>1007662.0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1007662.03</v>
          </cell>
          <cell r="K1184">
            <v>1007662.03</v>
          </cell>
          <cell r="Q1184">
            <v>10.0766203</v>
          </cell>
        </row>
        <row r="1185">
          <cell r="A1185">
            <v>3080108</v>
          </cell>
          <cell r="B1185" t="str">
            <v>ADVANCE TO OTHERS</v>
          </cell>
          <cell r="C1185">
            <v>0</v>
          </cell>
          <cell r="D1185">
            <v>1290.1500000000001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1290.1500000000001</v>
          </cell>
          <cell r="K1185">
            <v>1290.1500000000001</v>
          </cell>
          <cell r="Q1185">
            <v>1.29015E-2</v>
          </cell>
        </row>
        <row r="1186">
          <cell r="A1186">
            <v>3080109</v>
          </cell>
          <cell r="B1186" t="str">
            <v>ADVANCE FOR TRAVELLING EXPENSES (LOCAL)</v>
          </cell>
          <cell r="C1186">
            <v>15000</v>
          </cell>
          <cell r="D1186">
            <v>995815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1010815</v>
          </cell>
          <cell r="K1186">
            <v>1010815</v>
          </cell>
          <cell r="Q1186">
            <v>10.10815</v>
          </cell>
        </row>
        <row r="1187">
          <cell r="A1187">
            <v>3080112</v>
          </cell>
          <cell r="B1187" t="str">
            <v>CANTEEN TOKENS OUTSTANDING</v>
          </cell>
          <cell r="C1187">
            <v>0</v>
          </cell>
          <cell r="D1187">
            <v>58915.5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58915.5</v>
          </cell>
          <cell r="K1187">
            <v>58915.5</v>
          </cell>
          <cell r="Q1187">
            <v>0.58915499999999998</v>
          </cell>
        </row>
        <row r="1188">
          <cell r="A1188">
            <v>3080119</v>
          </cell>
          <cell r="B1188" t="str">
            <v>OTHER IMPREST ACCOUNTS</v>
          </cell>
          <cell r="C1188">
            <v>307540</v>
          </cell>
          <cell r="D1188">
            <v>1388407.95</v>
          </cell>
          <cell r="E1188">
            <v>0</v>
          </cell>
          <cell r="F1188">
            <v>15000</v>
          </cell>
          <cell r="G1188">
            <v>337000</v>
          </cell>
          <cell r="H1188">
            <v>0</v>
          </cell>
          <cell r="I1188">
            <v>0</v>
          </cell>
          <cell r="J1188">
            <v>2047947.95</v>
          </cell>
          <cell r="K1188">
            <v>2047947.95</v>
          </cell>
          <cell r="Q1188">
            <v>20.4794795</v>
          </cell>
        </row>
        <row r="1189">
          <cell r="A1189">
            <v>3080120</v>
          </cell>
          <cell r="B1189" t="str">
            <v>SUNDRY CLAIMS  NO.2 (STAFF)</v>
          </cell>
          <cell r="C1189">
            <v>-24420.76</v>
          </cell>
          <cell r="D1189">
            <v>41541.699999999997</v>
          </cell>
          <cell r="E1189">
            <v>0</v>
          </cell>
          <cell r="F1189">
            <v>0</v>
          </cell>
          <cell r="G1189">
            <v>2500</v>
          </cell>
          <cell r="H1189">
            <v>0</v>
          </cell>
          <cell r="I1189">
            <v>0</v>
          </cell>
          <cell r="J1189">
            <v>19620.939999999999</v>
          </cell>
          <cell r="K1189">
            <v>19620.939999999999</v>
          </cell>
          <cell r="Q1189">
            <v>0.19620940000000001</v>
          </cell>
        </row>
        <row r="1190">
          <cell r="A1190">
            <v>3080121</v>
          </cell>
          <cell r="B1190" t="str">
            <v>SARNATH HOUSING SOCIETY LTD</v>
          </cell>
          <cell r="C1190">
            <v>29995.01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29995.01</v>
          </cell>
          <cell r="K1190">
            <v>29995.01</v>
          </cell>
          <cell r="Q1190">
            <v>0.2999501</v>
          </cell>
        </row>
        <row r="1191">
          <cell r="A1191">
            <v>3080122</v>
          </cell>
          <cell r="B1191" t="str">
            <v>ADHOC COMMITTE FLAT OWNERS SARNATH BLDG</v>
          </cell>
          <cell r="C1191">
            <v>24726.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24726.26</v>
          </cell>
          <cell r="K1191">
            <v>24726.26</v>
          </cell>
          <cell r="Q1191">
            <v>0.2472626</v>
          </cell>
        </row>
        <row r="1192">
          <cell r="A1192">
            <v>3080126</v>
          </cell>
          <cell r="B1192" t="str">
            <v>SMT. SUNITIDEVI SINGHANIA HOSPITAL TRUST</v>
          </cell>
          <cell r="C1192">
            <v>0</v>
          </cell>
          <cell r="D1192">
            <v>8289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8289</v>
          </cell>
          <cell r="K1192">
            <v>8289</v>
          </cell>
          <cell r="Q1192">
            <v>8.2890000000000005E-2</v>
          </cell>
        </row>
        <row r="1193">
          <cell r="A1193">
            <v>3080168</v>
          </cell>
          <cell r="B1193" t="str">
            <v>EXCHANGE GAIN RECEIVABLE</v>
          </cell>
          <cell r="C1193">
            <v>3586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35860000</v>
          </cell>
          <cell r="K1193">
            <v>35860000</v>
          </cell>
          <cell r="Q1193">
            <v>358.6</v>
          </cell>
        </row>
        <row r="1194">
          <cell r="A1194">
            <v>3080171</v>
          </cell>
          <cell r="B1194" t="str">
            <v>MAHARASHTRA VAT RECEIVABLE</v>
          </cell>
          <cell r="C1194">
            <v>5404744.54</v>
          </cell>
          <cell r="D1194">
            <v>25471637.980999999</v>
          </cell>
          <cell r="E1194">
            <v>0</v>
          </cell>
          <cell r="F1194">
            <v>39322.089999999997</v>
          </cell>
          <cell r="G1194">
            <v>548503.61</v>
          </cell>
          <cell r="H1194">
            <v>0</v>
          </cell>
          <cell r="I1194">
            <v>680.94</v>
          </cell>
          <cell r="J1194">
            <v>31464889.160999998</v>
          </cell>
          <cell r="K1194">
            <v>31464889.160999998</v>
          </cell>
          <cell r="Q1194">
            <v>314.64889161000002</v>
          </cell>
        </row>
        <row r="1195">
          <cell r="A1195">
            <v>3080172</v>
          </cell>
          <cell r="B1195" t="str">
            <v>KARNATAKA VAT RECEIVABLE</v>
          </cell>
          <cell r="C1195">
            <v>0</v>
          </cell>
          <cell r="D1195">
            <v>1011090.35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1011090.35</v>
          </cell>
          <cell r="K1195">
            <v>1011090.35</v>
          </cell>
          <cell r="Q1195">
            <v>10.110903499999999</v>
          </cell>
        </row>
        <row r="1196">
          <cell r="A1196">
            <v>3080173</v>
          </cell>
          <cell r="B1196" t="str">
            <v>DELHI VAT RECEIVABLE</v>
          </cell>
          <cell r="C1196">
            <v>0</v>
          </cell>
          <cell r="D1196">
            <v>182085.01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182085.01</v>
          </cell>
          <cell r="K1196">
            <v>182085.01</v>
          </cell>
          <cell r="Q1196">
            <v>1.8208500999999999</v>
          </cell>
        </row>
        <row r="1197">
          <cell r="A1197">
            <v>3080175</v>
          </cell>
          <cell r="B1197" t="str">
            <v>HARYANA VAT RECEIVABLE</v>
          </cell>
          <cell r="C1197">
            <v>0</v>
          </cell>
          <cell r="D1197">
            <v>5826.94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5826.94</v>
          </cell>
          <cell r="K1197">
            <v>5826.94</v>
          </cell>
          <cell r="Q1197">
            <v>5.8269399999999999E-2</v>
          </cell>
        </row>
        <row r="1198">
          <cell r="A1198">
            <v>3080177</v>
          </cell>
          <cell r="B1198" t="str">
            <v>ANDHRA PRADESH VAT RECEIVABLE</v>
          </cell>
          <cell r="C1198">
            <v>0</v>
          </cell>
          <cell r="D1198">
            <v>17196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17196</v>
          </cell>
          <cell r="K1198">
            <v>17196</v>
          </cell>
          <cell r="Q1198">
            <v>0.17196</v>
          </cell>
        </row>
        <row r="1199">
          <cell r="A1199">
            <v>3080188</v>
          </cell>
          <cell r="B1199" t="str">
            <v>ENTRY TAX DEMAND APPEAL</v>
          </cell>
          <cell r="C1199">
            <v>58737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587375</v>
          </cell>
          <cell r="K1199">
            <v>587375</v>
          </cell>
          <cell r="Q1199">
            <v>5.8737500000000002</v>
          </cell>
        </row>
        <row r="1200">
          <cell r="A1200">
            <v>3080191</v>
          </cell>
          <cell r="B1200" t="str">
            <v>ADVANCES TO OTHERS - SAP</v>
          </cell>
          <cell r="C1200">
            <v>1745866.29</v>
          </cell>
          <cell r="D1200">
            <v>2428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1748294.29</v>
          </cell>
          <cell r="K1200">
            <v>1748294.29</v>
          </cell>
          <cell r="Q1200">
            <v>17.482942900000001</v>
          </cell>
        </row>
        <row r="1201">
          <cell r="A1201">
            <v>3080192</v>
          </cell>
          <cell r="B1201" t="str">
            <v>PAYMENT AGAINST INSURANCE CLAIMS - SAP</v>
          </cell>
          <cell r="C1201">
            <v>76987</v>
          </cell>
          <cell r="D1201">
            <v>150865.88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227852.88</v>
          </cell>
          <cell r="K1201">
            <v>227852.88</v>
          </cell>
          <cell r="Q1201">
            <v>2.2785288000000001</v>
          </cell>
        </row>
        <row r="1202">
          <cell r="A1202">
            <v>3080195</v>
          </cell>
          <cell r="B1202" t="str">
            <v>ADVANCE TO RELATED PARTIES - SAP</v>
          </cell>
          <cell r="C1202">
            <v>3061782.93</v>
          </cell>
          <cell r="D1202">
            <v>55706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3117488.93</v>
          </cell>
          <cell r="K1202">
            <v>3117488.93</v>
          </cell>
          <cell r="Q1202">
            <v>31.1748893</v>
          </cell>
        </row>
        <row r="1203">
          <cell r="A1203">
            <v>3080199</v>
          </cell>
          <cell r="B1203" t="str">
            <v>ADVANCES RECOVERABLE OTHERS</v>
          </cell>
          <cell r="C1203">
            <v>95605.119999999995</v>
          </cell>
          <cell r="D1203">
            <v>85316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948769.12</v>
          </cell>
          <cell r="K1203">
            <v>948769.12</v>
          </cell>
          <cell r="Q1203">
            <v>9.4876912000000004</v>
          </cell>
        </row>
        <row r="1204">
          <cell r="A1204">
            <v>3080497</v>
          </cell>
          <cell r="B1204" t="str">
            <v>CRS. LEDGER MISC. DR BAL. - GROUPING JV</v>
          </cell>
          <cell r="C1204">
            <v>25498812.390000001</v>
          </cell>
          <cell r="D1204">
            <v>119119436.95</v>
          </cell>
          <cell r="E1204">
            <v>0</v>
          </cell>
          <cell r="F1204">
            <v>3009</v>
          </cell>
          <cell r="G1204">
            <v>77552</v>
          </cell>
          <cell r="H1204">
            <v>0</v>
          </cell>
          <cell r="I1204">
            <v>0</v>
          </cell>
          <cell r="J1204">
            <v>144698810.34</v>
          </cell>
          <cell r="K1204">
            <v>144698810.34</v>
          </cell>
          <cell r="Q1204">
            <v>1446.9881034</v>
          </cell>
        </row>
        <row r="1205">
          <cell r="A1205">
            <v>3080498</v>
          </cell>
          <cell r="B1205" t="str">
            <v>SUND.ADV. LEDGER CONTROL DR BAL - GROUPING JV</v>
          </cell>
          <cell r="C1205">
            <v>0</v>
          </cell>
          <cell r="D1205">
            <v>564611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564611</v>
          </cell>
          <cell r="K1205">
            <v>564611</v>
          </cell>
          <cell r="Q1205">
            <v>5.6461100000000002</v>
          </cell>
        </row>
        <row r="1206">
          <cell r="A1206">
            <v>3080802</v>
          </cell>
          <cell r="B1206" t="str">
            <v>MADHYA PRADESH VAT RECEVIABLE</v>
          </cell>
          <cell r="C1206">
            <v>0</v>
          </cell>
          <cell r="D1206">
            <v>0.5999999999767170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.59999999997671705</v>
          </cell>
          <cell r="K1206">
            <v>0.59999999997671705</v>
          </cell>
          <cell r="Q1206">
            <v>5.9999999997671703E-6</v>
          </cell>
        </row>
        <row r="1207">
          <cell r="A1207">
            <v>3080890</v>
          </cell>
          <cell r="B1207" t="str">
            <v>VAT RECEIVABLE - SAP</v>
          </cell>
          <cell r="C1207">
            <v>0</v>
          </cell>
          <cell r="D1207">
            <v>1286.3800000000001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1286.3800000000001</v>
          </cell>
          <cell r="K1207">
            <v>1286.3800000000001</v>
          </cell>
          <cell r="Q1207">
            <v>1.28638E-2</v>
          </cell>
        </row>
        <row r="1208">
          <cell r="A1208">
            <v>3080491</v>
          </cell>
          <cell r="B1208" t="str">
            <v>ADVANCES ADJUSTMENT - GROUPING JV - FI</v>
          </cell>
          <cell r="C1208">
            <v>-2354524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-2354524</v>
          </cell>
          <cell r="K1208">
            <v>-2354524</v>
          </cell>
          <cell r="Q1208">
            <v>-23.54524</v>
          </cell>
        </row>
        <row r="1209">
          <cell r="A1209">
            <v>3080139</v>
          </cell>
          <cell r="B1209" t="str">
            <v>EXCISE DUTY - RG -23 BALANCE</v>
          </cell>
          <cell r="C1209">
            <v>0</v>
          </cell>
          <cell r="D1209">
            <v>26546.37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26546.37</v>
          </cell>
          <cell r="K1209">
            <v>26546.37</v>
          </cell>
          <cell r="Q1209">
            <v>0.26546370000000002</v>
          </cell>
        </row>
        <row r="1210">
          <cell r="A1210">
            <v>3080143</v>
          </cell>
          <cell r="B1210" t="str">
            <v>BALANCE IN DEPB ACCOUNT</v>
          </cell>
          <cell r="C1210">
            <v>0</v>
          </cell>
          <cell r="D1210">
            <v>24188742.719999999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24188742.719999999</v>
          </cell>
          <cell r="K1210">
            <v>24188742.719999999</v>
          </cell>
          <cell r="Q1210">
            <v>241.88742719999999</v>
          </cell>
        </row>
        <row r="1211">
          <cell r="A1211">
            <v>3100101</v>
          </cell>
          <cell r="B1211" t="str">
            <v>CUSTOM DUTY ADVANCE - OTHERS</v>
          </cell>
          <cell r="C1211">
            <v>8766893</v>
          </cell>
          <cell r="D1211">
            <v>-389917.51</v>
          </cell>
          <cell r="E1211">
            <v>0</v>
          </cell>
          <cell r="F1211">
            <v>370000</v>
          </cell>
          <cell r="G1211">
            <v>0</v>
          </cell>
          <cell r="H1211">
            <v>0</v>
          </cell>
          <cell r="I1211">
            <v>0</v>
          </cell>
          <cell r="J1211">
            <v>8746975.4900000002</v>
          </cell>
          <cell r="K1211">
            <v>8746975.4900000002</v>
          </cell>
          <cell r="Q1211">
            <v>87.469754899999998</v>
          </cell>
        </row>
        <row r="1212">
          <cell r="A1212">
            <v>3100102</v>
          </cell>
          <cell r="B1212" t="str">
            <v>EXCISE DUTY - PLA BALANCE</v>
          </cell>
          <cell r="C1212">
            <v>0</v>
          </cell>
          <cell r="D1212">
            <v>21556089.449999999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21556089.449999999</v>
          </cell>
          <cell r="K1212">
            <v>21556089.449999999</v>
          </cell>
          <cell r="Q1212">
            <v>215.56089449999999</v>
          </cell>
        </row>
        <row r="1213">
          <cell r="A1213">
            <v>3100212</v>
          </cell>
          <cell r="B1213" t="str">
            <v>SECUTITY DEPOSIT - MAHINDRA TOWERS</v>
          </cell>
          <cell r="C1213">
            <v>29358472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293584720</v>
          </cell>
          <cell r="K1213">
            <v>293584720</v>
          </cell>
          <cell r="Q1213">
            <v>2935.8472000000002</v>
          </cell>
        </row>
        <row r="1214">
          <cell r="A1214">
            <v>3100205</v>
          </cell>
          <cell r="B1214" t="str">
            <v>DEPOSIT WITH M.P.E.BOARD</v>
          </cell>
          <cell r="C1214">
            <v>0</v>
          </cell>
          <cell r="D1214">
            <v>813331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8133315</v>
          </cell>
          <cell r="K1214">
            <v>8133315</v>
          </cell>
          <cell r="Q1214">
            <v>81.333150000000003</v>
          </cell>
        </row>
        <row r="1215">
          <cell r="A1215">
            <v>3100206</v>
          </cell>
          <cell r="B1215" t="str">
            <v>ELECTRICITY DEPOSIT</v>
          </cell>
          <cell r="C1215">
            <v>1814089.36</v>
          </cell>
          <cell r="D1215">
            <v>43207426.899999999</v>
          </cell>
          <cell r="E1215">
            <v>0</v>
          </cell>
          <cell r="F1215">
            <v>0</v>
          </cell>
          <cell r="G1215">
            <v>74240</v>
          </cell>
          <cell r="H1215">
            <v>0</v>
          </cell>
          <cell r="I1215">
            <v>0</v>
          </cell>
          <cell r="J1215">
            <v>45095756.259999998</v>
          </cell>
          <cell r="K1215">
            <v>45095756.259999998</v>
          </cell>
          <cell r="Q1215">
            <v>450.95756260000002</v>
          </cell>
        </row>
        <row r="1216">
          <cell r="A1216">
            <v>3100204</v>
          </cell>
          <cell r="B1216" t="str">
            <v>DEPOSIT WITH BOMBAY MUNICIPAL CORPN.</v>
          </cell>
          <cell r="C1216">
            <v>0</v>
          </cell>
          <cell r="D1216">
            <v>2007727.56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2007727.56</v>
          </cell>
          <cell r="K1216">
            <v>2007727.56</v>
          </cell>
          <cell r="Q1216">
            <v>20.0772756</v>
          </cell>
        </row>
        <row r="1217">
          <cell r="A1217">
            <v>3100209</v>
          </cell>
          <cell r="B1217" t="str">
            <v>LOCAL MUNICIPAL CORPORATION DEPOSIT</v>
          </cell>
          <cell r="C1217">
            <v>0</v>
          </cell>
          <cell r="D1217">
            <v>4995566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4995566</v>
          </cell>
          <cell r="K1217">
            <v>4995566</v>
          </cell>
          <cell r="Q1217">
            <v>49.955660000000002</v>
          </cell>
        </row>
        <row r="1218">
          <cell r="A1218">
            <v>3100207</v>
          </cell>
          <cell r="B1218" t="str">
            <v>EXCISE DEPOSIT</v>
          </cell>
          <cell r="C1218">
            <v>0</v>
          </cell>
          <cell r="D1218">
            <v>21237251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21237251</v>
          </cell>
          <cell r="K1218">
            <v>21237251</v>
          </cell>
          <cell r="Q1218">
            <v>212.37251000000001</v>
          </cell>
        </row>
        <row r="1219">
          <cell r="A1219">
            <v>3100203</v>
          </cell>
          <cell r="B1219" t="str">
            <v>DEPOSIT FOR SHOWROOMS</v>
          </cell>
          <cell r="C1219">
            <v>0</v>
          </cell>
          <cell r="D1219">
            <v>15100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13175770</v>
          </cell>
          <cell r="J1219">
            <v>13326770</v>
          </cell>
          <cell r="K1219">
            <v>13326770</v>
          </cell>
          <cell r="Q1219">
            <v>133.26769999999999</v>
          </cell>
        </row>
        <row r="1220">
          <cell r="A1220">
            <v>3100208</v>
          </cell>
          <cell r="B1220" t="str">
            <v>FUEL DEPOSIT</v>
          </cell>
          <cell r="C1220">
            <v>160000</v>
          </cell>
          <cell r="D1220">
            <v>221500</v>
          </cell>
          <cell r="E1220">
            <v>0</v>
          </cell>
          <cell r="F1220">
            <v>0</v>
          </cell>
          <cell r="G1220">
            <v>3610000</v>
          </cell>
          <cell r="H1220">
            <v>0</v>
          </cell>
          <cell r="I1220">
            <v>0</v>
          </cell>
          <cell r="J1220">
            <v>3991500</v>
          </cell>
          <cell r="K1220">
            <v>3991500</v>
          </cell>
          <cell r="Q1220">
            <v>39.914999999999999</v>
          </cell>
        </row>
        <row r="1221">
          <cell r="A1221">
            <v>3100213</v>
          </cell>
          <cell r="B1221" t="str">
            <v>SUNDRY DEPOSITS</v>
          </cell>
          <cell r="C1221">
            <v>915812.78</v>
          </cell>
          <cell r="D1221">
            <v>16905249</v>
          </cell>
          <cell r="E1221">
            <v>0</v>
          </cell>
          <cell r="F1221">
            <v>0</v>
          </cell>
          <cell r="G1221">
            <v>4028496</v>
          </cell>
          <cell r="H1221">
            <v>0</v>
          </cell>
          <cell r="I1221">
            <v>0</v>
          </cell>
          <cell r="J1221">
            <v>21849557.780000001</v>
          </cell>
          <cell r="K1221">
            <v>21849557.780000001</v>
          </cell>
          <cell r="Q1221">
            <v>218.49557780000001</v>
          </cell>
        </row>
        <row r="1222">
          <cell r="A1222">
            <v>3100214</v>
          </cell>
          <cell r="B1222" t="str">
            <v>TELEPHONE DEPOSITS</v>
          </cell>
          <cell r="C1222">
            <v>31000</v>
          </cell>
          <cell r="D1222">
            <v>15119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182198</v>
          </cell>
          <cell r="K1222">
            <v>182198</v>
          </cell>
          <cell r="Q1222">
            <v>1.8219799999999999</v>
          </cell>
        </row>
        <row r="1223">
          <cell r="A1223">
            <v>3100215</v>
          </cell>
          <cell r="B1223" t="str">
            <v>TELEX DEPOSITS</v>
          </cell>
          <cell r="C1223">
            <v>2000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20000</v>
          </cell>
          <cell r="K1223">
            <v>20000</v>
          </cell>
          <cell r="Q1223">
            <v>0.2</v>
          </cell>
        </row>
        <row r="1224">
          <cell r="A1224">
            <v>3100216</v>
          </cell>
          <cell r="B1224" t="str">
            <v>TENDER DEPOSIT</v>
          </cell>
          <cell r="C1224">
            <v>410000</v>
          </cell>
          <cell r="D1224">
            <v>3100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441000</v>
          </cell>
          <cell r="K1224">
            <v>441000</v>
          </cell>
          <cell r="Q1224">
            <v>4.41</v>
          </cell>
        </row>
        <row r="1225">
          <cell r="A1225">
            <v>3100217</v>
          </cell>
          <cell r="B1225" t="str">
            <v>THE WOOL &amp; WOOLLENS EXP. PROMOTION COUNCIL</v>
          </cell>
          <cell r="C1225">
            <v>0</v>
          </cell>
          <cell r="D1225">
            <v>507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5070</v>
          </cell>
          <cell r="K1225">
            <v>5070</v>
          </cell>
          <cell r="Q1225">
            <v>5.0700000000000002E-2</v>
          </cell>
        </row>
        <row r="1226">
          <cell r="A1226">
            <v>3100295</v>
          </cell>
          <cell r="B1226" t="str">
            <v>F.D.ROYALTY ON LIME STONE</v>
          </cell>
          <cell r="C1226">
            <v>11212976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11212976</v>
          </cell>
          <cell r="K1226">
            <v>11212976</v>
          </cell>
          <cell r="Q1226">
            <v>112.12976</v>
          </cell>
        </row>
        <row r="1227">
          <cell r="A1227">
            <v>3100211</v>
          </cell>
          <cell r="B1227" t="str">
            <v>RENT DEPOSIT</v>
          </cell>
          <cell r="C1227">
            <v>44158743.060000002</v>
          </cell>
          <cell r="D1227">
            <v>207318446</v>
          </cell>
          <cell r="E1227">
            <v>0</v>
          </cell>
          <cell r="F1227">
            <v>125000</v>
          </cell>
          <cell r="G1227">
            <v>1571880</v>
          </cell>
          <cell r="H1227">
            <v>0</v>
          </cell>
          <cell r="I1227">
            <v>0</v>
          </cell>
          <cell r="J1227">
            <v>253174069.06</v>
          </cell>
          <cell r="K1227">
            <v>253174069.06</v>
          </cell>
          <cell r="Q1227">
            <v>2531.7406906000001</v>
          </cell>
        </row>
        <row r="1228">
          <cell r="A1228">
            <v>3100210</v>
          </cell>
          <cell r="B1228" t="str">
            <v>M.I.D.C. / M.P.A.V.N. DEPOSIT</v>
          </cell>
          <cell r="C1228">
            <v>7052</v>
          </cell>
          <cell r="D1228">
            <v>6263223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6270275</v>
          </cell>
          <cell r="K1228">
            <v>6270275</v>
          </cell>
          <cell r="Q1228">
            <v>62.702750000000002</v>
          </cell>
        </row>
        <row r="1229">
          <cell r="A1229">
            <v>4060422</v>
          </cell>
          <cell r="B1229" t="str">
            <v>PROVISION FOR EXPENSES</v>
          </cell>
          <cell r="C1229">
            <v>0</v>
          </cell>
          <cell r="D1229">
            <v>-2224762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-2224762</v>
          </cell>
          <cell r="K1229">
            <v>-2224762</v>
          </cell>
          <cell r="Q1229">
            <v>-22.247620000000001</v>
          </cell>
        </row>
        <row r="1230">
          <cell r="A1230">
            <v>4060497</v>
          </cell>
          <cell r="B1230" t="str">
            <v>CRS LEDGER CONTROL (STORES) - GROUPING JV</v>
          </cell>
          <cell r="C1230">
            <v>-2793608</v>
          </cell>
          <cell r="D1230">
            <v>-96527822.5</v>
          </cell>
          <cell r="E1230">
            <v>0</v>
          </cell>
          <cell r="F1230">
            <v>-68000</v>
          </cell>
          <cell r="G1230">
            <v>-2521908.9700000002</v>
          </cell>
          <cell r="H1230">
            <v>0</v>
          </cell>
          <cell r="I1230">
            <v>0</v>
          </cell>
          <cell r="J1230">
            <v>-101911339.47</v>
          </cell>
          <cell r="K1230">
            <v>-101911339.47</v>
          </cell>
          <cell r="Q1230">
            <v>-1019.1133947</v>
          </cell>
        </row>
        <row r="1231">
          <cell r="A1231">
            <v>4060498</v>
          </cell>
          <cell r="B1231" t="str">
            <v>CRS LEDGER CONTROL (RAW MAT.) - GROUPING JV</v>
          </cell>
          <cell r="C1231">
            <v>-257048</v>
          </cell>
          <cell r="D1231">
            <v>-140757826.52000001</v>
          </cell>
          <cell r="E1231">
            <v>0</v>
          </cell>
          <cell r="F1231">
            <v>749703.56</v>
          </cell>
          <cell r="G1231">
            <v>0</v>
          </cell>
          <cell r="H1231">
            <v>0</v>
          </cell>
          <cell r="I1231">
            <v>0</v>
          </cell>
          <cell r="J1231">
            <v>-140265170.96000001</v>
          </cell>
          <cell r="K1231">
            <v>-140265170.96000001</v>
          </cell>
          <cell r="Q1231">
            <v>-1402.6517096</v>
          </cell>
        </row>
        <row r="1232">
          <cell r="A1232">
            <v>4060801</v>
          </cell>
          <cell r="B1232" t="str">
            <v>PROV FOR GRR - RAW MATERIAL</v>
          </cell>
          <cell r="C1232">
            <v>0</v>
          </cell>
          <cell r="D1232">
            <v>-31724391.170000002</v>
          </cell>
          <cell r="E1232">
            <v>0</v>
          </cell>
          <cell r="F1232">
            <v>-356585.67</v>
          </cell>
          <cell r="G1232">
            <v>0</v>
          </cell>
          <cell r="H1232">
            <v>0</v>
          </cell>
          <cell r="I1232">
            <v>0</v>
          </cell>
          <cell r="J1232">
            <v>-32080976.84</v>
          </cell>
          <cell r="K1232">
            <v>-32080976.84</v>
          </cell>
          <cell r="Q1232">
            <v>-320.8097684</v>
          </cell>
        </row>
        <row r="1233">
          <cell r="A1233">
            <v>4060803</v>
          </cell>
          <cell r="B1233" t="str">
            <v>PROV FOR GRR - STORES  2005-06</v>
          </cell>
          <cell r="C1233">
            <v>0</v>
          </cell>
          <cell r="D1233">
            <v>-926119.78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-926119.78</v>
          </cell>
          <cell r="K1233">
            <v>-926119.78</v>
          </cell>
          <cell r="Q1233">
            <v>-9.2611977999999997</v>
          </cell>
        </row>
        <row r="1234">
          <cell r="A1234">
            <v>4060804</v>
          </cell>
          <cell r="B1234" t="str">
            <v>PROV FOR GRR - STORES  2006-07</v>
          </cell>
          <cell r="C1234">
            <v>-8524.0400000000409</v>
          </cell>
          <cell r="D1234">
            <v>-32416544.469999999</v>
          </cell>
          <cell r="E1234">
            <v>0</v>
          </cell>
          <cell r="F1234">
            <v>-41.600000000034903</v>
          </cell>
          <cell r="G1234">
            <v>0</v>
          </cell>
          <cell r="H1234">
            <v>0</v>
          </cell>
          <cell r="I1234">
            <v>0</v>
          </cell>
          <cell r="J1234">
            <v>-32425110.109999999</v>
          </cell>
          <cell r="K1234">
            <v>-32425110.109999999</v>
          </cell>
          <cell r="Q1234">
            <v>-324.25110110000003</v>
          </cell>
        </row>
        <row r="1235">
          <cell r="A1235">
            <v>4060808</v>
          </cell>
          <cell r="B1235" t="str">
            <v>PROV FOR GRR - NCI 2005-06</v>
          </cell>
          <cell r="C1235">
            <v>0</v>
          </cell>
          <cell r="D1235">
            <v>-751919.3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-751919.3</v>
          </cell>
          <cell r="K1235">
            <v>-751919.3</v>
          </cell>
          <cell r="Q1235">
            <v>-7.5191929999999996</v>
          </cell>
        </row>
        <row r="1236">
          <cell r="A1236">
            <v>4060809</v>
          </cell>
          <cell r="B1236" t="str">
            <v>PROV FOR GRR - NCI 2006-07</v>
          </cell>
          <cell r="C1236">
            <v>0</v>
          </cell>
          <cell r="D1236">
            <v>-693378.8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-693378.8</v>
          </cell>
          <cell r="K1236">
            <v>-693378.8</v>
          </cell>
          <cell r="Q1236">
            <v>-6.9337879999999998</v>
          </cell>
        </row>
        <row r="1237">
          <cell r="A1237">
            <v>4060850</v>
          </cell>
          <cell r="B1237" t="str">
            <v>PROV FOR MATERIAL IN TRANSIT</v>
          </cell>
          <cell r="C1237">
            <v>0</v>
          </cell>
          <cell r="D1237">
            <v>-133193576.72</v>
          </cell>
          <cell r="E1237">
            <v>0</v>
          </cell>
          <cell r="F1237">
            <v>-541801</v>
          </cell>
          <cell r="G1237">
            <v>0</v>
          </cell>
          <cell r="H1237">
            <v>0</v>
          </cell>
          <cell r="I1237">
            <v>0</v>
          </cell>
          <cell r="J1237">
            <v>-133735377.72</v>
          </cell>
          <cell r="K1237">
            <v>-133735377.72</v>
          </cell>
          <cell r="Q1237">
            <v>-1337.3537772</v>
          </cell>
        </row>
        <row r="1238">
          <cell r="A1238">
            <v>4060401</v>
          </cell>
          <cell r="B1238" t="str">
            <v>CREDITORS LEDGER CONTROL (MERCHANTING)</v>
          </cell>
          <cell r="C1238">
            <v>0</v>
          </cell>
          <cell r="D1238">
            <v>-42278436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-42278436</v>
          </cell>
          <cell r="K1238">
            <v>-42278436</v>
          </cell>
          <cell r="Q1238">
            <v>-422.78435999999999</v>
          </cell>
        </row>
        <row r="1239">
          <cell r="A1239">
            <v>4060496</v>
          </cell>
          <cell r="B1239" t="str">
            <v>CRS LEDGER CONTROL (MERCH.) - GROUPING JV</v>
          </cell>
          <cell r="C1239">
            <v>0</v>
          </cell>
          <cell r="D1239">
            <v>24106012.3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-704969</v>
          </cell>
          <cell r="J1239">
            <v>23401043.32</v>
          </cell>
          <cell r="K1239">
            <v>23401043.32</v>
          </cell>
          <cell r="Q1239">
            <v>234.01043319999999</v>
          </cell>
        </row>
        <row r="1240">
          <cell r="A1240">
            <v>4060802</v>
          </cell>
          <cell r="B1240" t="str">
            <v>PROV FOR GRR - MERCHANTING</v>
          </cell>
          <cell r="C1240">
            <v>0</v>
          </cell>
          <cell r="D1240">
            <v>-2694623.81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-2694623.81</v>
          </cell>
          <cell r="K1240">
            <v>-2694623.81</v>
          </cell>
          <cell r="Q1240">
            <v>-26.946238099999999</v>
          </cell>
        </row>
        <row r="1241">
          <cell r="A1241">
            <v>4060492</v>
          </cell>
          <cell r="B1241" t="str">
            <v>CREDITORS  FOR  CAPITAL  GOODS - GRPG  JV</v>
          </cell>
          <cell r="C1241">
            <v>-5490875</v>
          </cell>
          <cell r="D1241">
            <v>-9148206.0399999991</v>
          </cell>
          <cell r="E1241">
            <v>0</v>
          </cell>
          <cell r="F1241">
            <v>-228335.91</v>
          </cell>
          <cell r="G1241">
            <v>0</v>
          </cell>
          <cell r="H1241">
            <v>0</v>
          </cell>
          <cell r="I1241">
            <v>0</v>
          </cell>
          <cell r="J1241">
            <v>-14867416.949999999</v>
          </cell>
          <cell r="K1241">
            <v>-14867416.949999999</v>
          </cell>
          <cell r="Q1241">
            <v>-148.6741695</v>
          </cell>
        </row>
        <row r="1242">
          <cell r="A1242">
            <v>4060493</v>
          </cell>
          <cell r="B1242" t="str">
            <v>SUNDRY ADVANCES LEDGER CONTROL - GROUPING JV</v>
          </cell>
          <cell r="C1242">
            <v>-73902980.739999995</v>
          </cell>
          <cell r="D1242">
            <v>-149402585.19</v>
          </cell>
          <cell r="E1242">
            <v>0</v>
          </cell>
          <cell r="F1242">
            <v>-589530.4</v>
          </cell>
          <cell r="G1242">
            <v>-1029678.2</v>
          </cell>
          <cell r="H1242">
            <v>0</v>
          </cell>
          <cell r="I1242">
            <v>0</v>
          </cell>
          <cell r="J1242">
            <v>-224924774.53</v>
          </cell>
          <cell r="K1242">
            <v>-224924774.53</v>
          </cell>
          <cell r="Q1242">
            <v>-2249.2477453000001</v>
          </cell>
        </row>
        <row r="1243">
          <cell r="A1243">
            <v>4060495</v>
          </cell>
          <cell r="B1243" t="str">
            <v>ADVANCES CR BALANCE - GROUPING JV</v>
          </cell>
          <cell r="C1243">
            <v>-28981747.699999999</v>
          </cell>
          <cell r="D1243">
            <v>3197462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-2144</v>
          </cell>
          <cell r="J1243">
            <v>-25786429.699999999</v>
          </cell>
          <cell r="K1243">
            <v>-25786429.699999999</v>
          </cell>
          <cell r="Q1243">
            <v>-257.86429700000002</v>
          </cell>
        </row>
        <row r="1244">
          <cell r="A1244">
            <v>4060499</v>
          </cell>
          <cell r="B1244" t="str">
            <v>CRS LEDGER CONTROL (MISC.) - GROUPING JV</v>
          </cell>
          <cell r="C1244">
            <v>-402047</v>
          </cell>
          <cell r="D1244">
            <v>-22798382.199999999</v>
          </cell>
          <cell r="E1244">
            <v>0</v>
          </cell>
          <cell r="F1244">
            <v>-241526</v>
          </cell>
          <cell r="G1244">
            <v>0</v>
          </cell>
          <cell r="H1244">
            <v>0</v>
          </cell>
          <cell r="I1244">
            <v>0</v>
          </cell>
          <cell r="J1244">
            <v>-23441955.199999999</v>
          </cell>
          <cell r="K1244">
            <v>-23441955.199999999</v>
          </cell>
          <cell r="Q1244">
            <v>-234.41955200000001</v>
          </cell>
        </row>
        <row r="1245">
          <cell r="A1245">
            <v>4060601</v>
          </cell>
          <cell r="B1245" t="str">
            <v>CREDITORS FOR COMMISSION ( LOCAL)</v>
          </cell>
          <cell r="C1245">
            <v>0</v>
          </cell>
          <cell r="D1245">
            <v>154052.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54052.5</v>
          </cell>
          <cell r="K1245">
            <v>154052.5</v>
          </cell>
          <cell r="Q1245">
            <v>1.5405249999999999</v>
          </cell>
        </row>
        <row r="1246">
          <cell r="A1246">
            <v>4060602</v>
          </cell>
          <cell r="B1246" t="str">
            <v>CREDITORS FOR COMMISSION  (EXPORT)</v>
          </cell>
          <cell r="C1246">
            <v>0</v>
          </cell>
          <cell r="D1246">
            <v>-11210161.449999999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-11210161.449999999</v>
          </cell>
          <cell r="K1246">
            <v>-11210161.449999999</v>
          </cell>
          <cell r="Q1246">
            <v>-112.1016145</v>
          </cell>
        </row>
        <row r="1247">
          <cell r="A1247">
            <v>4060605</v>
          </cell>
          <cell r="B1247" t="str">
            <v>S.C.E. (MONTHLY) - MANUAL JV</v>
          </cell>
          <cell r="C1247">
            <v>-17511534.699999999</v>
          </cell>
          <cell r="D1247">
            <v>-43602238.609999999</v>
          </cell>
          <cell r="E1247">
            <v>0</v>
          </cell>
          <cell r="F1247">
            <v>-415986.41</v>
          </cell>
          <cell r="G1247">
            <v>-17875.34</v>
          </cell>
          <cell r="H1247">
            <v>0</v>
          </cell>
          <cell r="I1247">
            <v>0</v>
          </cell>
          <cell r="J1247">
            <v>-61547635.060000002</v>
          </cell>
          <cell r="K1247">
            <v>-61547635.060000002</v>
          </cell>
          <cell r="Q1247">
            <v>-615.47635060000005</v>
          </cell>
        </row>
        <row r="1248">
          <cell r="A1248">
            <v>4060606</v>
          </cell>
          <cell r="B1248" t="str">
            <v>S.C.E. (MARCH) - MANUAL JV</v>
          </cell>
          <cell r="C1248">
            <v>-83393249.150000006</v>
          </cell>
          <cell r="D1248">
            <v>-269643883.60000002</v>
          </cell>
          <cell r="E1248">
            <v>0</v>
          </cell>
          <cell r="F1248">
            <v>-266101.5</v>
          </cell>
          <cell r="G1248">
            <v>-1178385</v>
          </cell>
          <cell r="H1248">
            <v>0</v>
          </cell>
          <cell r="I1248">
            <v>0</v>
          </cell>
          <cell r="J1248">
            <v>-354481619.25</v>
          </cell>
          <cell r="K1248">
            <v>-354481619.25</v>
          </cell>
          <cell r="Q1248">
            <v>-3544.8161924999999</v>
          </cell>
        </row>
        <row r="1249">
          <cell r="A1249">
            <v>4060621</v>
          </cell>
          <cell r="B1249" t="str">
            <v>SCE FOR CLAIMS - REBATE/DISCOUNT</v>
          </cell>
          <cell r="C1249">
            <v>0</v>
          </cell>
          <cell r="D1249">
            <v>-1557600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-15576000</v>
          </cell>
          <cell r="K1249">
            <v>-15576000</v>
          </cell>
          <cell r="Q1249">
            <v>-155.76</v>
          </cell>
        </row>
        <row r="1250">
          <cell r="A1250">
            <v>4060622</v>
          </cell>
          <cell r="B1250" t="str">
            <v>SCE FOR CONTINGENCY CLAIMS</v>
          </cell>
          <cell r="C1250">
            <v>0</v>
          </cell>
          <cell r="D1250">
            <v>-150000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-1500000</v>
          </cell>
          <cell r="K1250">
            <v>-1500000</v>
          </cell>
          <cell r="Q1250">
            <v>-15</v>
          </cell>
        </row>
        <row r="1251">
          <cell r="A1251">
            <v>4060623</v>
          </cell>
          <cell r="B1251" t="str">
            <v>SCE FOR EXCLUSIVE FOI</v>
          </cell>
          <cell r="C1251">
            <v>0</v>
          </cell>
          <cell r="D1251">
            <v>-3868000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-38680000</v>
          </cell>
          <cell r="K1251">
            <v>-38680000</v>
          </cell>
          <cell r="Q1251">
            <v>-386.8</v>
          </cell>
        </row>
        <row r="1252">
          <cell r="A1252">
            <v>4060624</v>
          </cell>
          <cell r="B1252" t="str">
            <v>SCE FOR ONE SHOT FOI</v>
          </cell>
          <cell r="C1252">
            <v>0</v>
          </cell>
          <cell r="D1252">
            <v>-36554818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-36554818</v>
          </cell>
          <cell r="K1252">
            <v>-36554818</v>
          </cell>
          <cell r="Q1252">
            <v>-365.54818</v>
          </cell>
        </row>
        <row r="1253">
          <cell r="A1253">
            <v>4060625</v>
          </cell>
          <cell r="B1253" t="str">
            <v>SCE FOR ADDITIONAL REBATE</v>
          </cell>
          <cell r="C1253">
            <v>0</v>
          </cell>
          <cell r="D1253">
            <v>-68391831.70000000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-68391831.700000003</v>
          </cell>
          <cell r="K1253">
            <v>-68391831.700000003</v>
          </cell>
          <cell r="Q1253">
            <v>-683.918317</v>
          </cell>
        </row>
        <row r="1254">
          <cell r="A1254">
            <v>4060631</v>
          </cell>
          <cell r="B1254" t="str">
            <v>SCE FOR REGULAR PUBLICITY</v>
          </cell>
          <cell r="C1254">
            <v>0</v>
          </cell>
          <cell r="D1254">
            <v>-350000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-3500000</v>
          </cell>
          <cell r="K1254">
            <v>-3500000</v>
          </cell>
          <cell r="Q1254">
            <v>-35</v>
          </cell>
        </row>
        <row r="1255">
          <cell r="A1255">
            <v>4060632</v>
          </cell>
          <cell r="B1255" t="str">
            <v>SCE FOR ADITIONAL PUBLICITY</v>
          </cell>
          <cell r="C1255">
            <v>0</v>
          </cell>
          <cell r="D1255">
            <v>-100000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-1000000</v>
          </cell>
          <cell r="K1255">
            <v>-1000000</v>
          </cell>
          <cell r="Q1255">
            <v>-10</v>
          </cell>
        </row>
        <row r="1256">
          <cell r="A1256">
            <v>4060633</v>
          </cell>
          <cell r="B1256" t="str">
            <v>SCE FOR TRS PUBLICITY</v>
          </cell>
          <cell r="C1256">
            <v>0</v>
          </cell>
          <cell r="D1256">
            <v>-8018081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-80180815</v>
          </cell>
          <cell r="K1256">
            <v>-80180815</v>
          </cell>
          <cell r="Q1256">
            <v>-801.80814999999996</v>
          </cell>
        </row>
        <row r="1257">
          <cell r="A1257">
            <v>4060634</v>
          </cell>
          <cell r="B1257" t="str">
            <v>SCE FOR EXPORTS PUBLICITY</v>
          </cell>
          <cell r="C1257">
            <v>0</v>
          </cell>
          <cell r="D1257">
            <v>-5519255.0700000003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-5519255.0700000003</v>
          </cell>
          <cell r="K1257">
            <v>-5519255.0700000003</v>
          </cell>
          <cell r="Q1257">
            <v>-55.192550699999998</v>
          </cell>
        </row>
        <row r="1258">
          <cell r="A1258">
            <v>4060603</v>
          </cell>
          <cell r="B1258" t="str">
            <v>SUNDRY CREDITORS FOR EXCISE</v>
          </cell>
          <cell r="C1258">
            <v>0</v>
          </cell>
          <cell r="D1258">
            <v>-5850000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-58500000</v>
          </cell>
          <cell r="K1258">
            <v>-58500000</v>
          </cell>
          <cell r="Q1258">
            <v>-585</v>
          </cell>
        </row>
        <row r="1259">
          <cell r="A1259">
            <v>4060494</v>
          </cell>
          <cell r="B1259" t="str">
            <v>SUNDRY DEBTORS CR BALANCE GROUPING JV</v>
          </cell>
          <cell r="C1259">
            <v>270083.48</v>
          </cell>
          <cell r="D1259">
            <v>-325123049.22000003</v>
          </cell>
          <cell r="E1259">
            <v>0</v>
          </cell>
          <cell r="F1259">
            <v>0</v>
          </cell>
          <cell r="G1259">
            <v>-6665533</v>
          </cell>
          <cell r="H1259">
            <v>0</v>
          </cell>
          <cell r="I1259">
            <v>-526494.1</v>
          </cell>
          <cell r="J1259">
            <v>-332044992.83999997</v>
          </cell>
          <cell r="K1259">
            <v>-332044992.83999997</v>
          </cell>
          <cell r="Q1259">
            <v>-3320.4499283999999</v>
          </cell>
        </row>
        <row r="1260">
          <cell r="A1260">
            <v>4060490</v>
          </cell>
          <cell r="B1260" t="str">
            <v>UNREALISED EXCHANGE GAIN/LOSS - CREDITORS</v>
          </cell>
          <cell r="C1260">
            <v>0</v>
          </cell>
          <cell r="D1260">
            <v>-1023806.96</v>
          </cell>
          <cell r="E1260">
            <v>0</v>
          </cell>
          <cell r="F1260">
            <v>-84466.91</v>
          </cell>
          <cell r="G1260">
            <v>-31297.59</v>
          </cell>
          <cell r="H1260">
            <v>0</v>
          </cell>
          <cell r="I1260">
            <v>0</v>
          </cell>
          <cell r="J1260">
            <v>-1139571.46</v>
          </cell>
          <cell r="K1260">
            <v>-1139571.46</v>
          </cell>
          <cell r="Q1260">
            <v>-11.3957146</v>
          </cell>
        </row>
        <row r="1261">
          <cell r="A1261">
            <v>4060501</v>
          </cell>
          <cell r="B1261" t="str">
            <v>NET SALARY PAYABLE</v>
          </cell>
          <cell r="C1261">
            <v>-279990</v>
          </cell>
          <cell r="D1261">
            <v>-5103135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-5383125</v>
          </cell>
          <cell r="K1261">
            <v>-5383125</v>
          </cell>
          <cell r="Q1261">
            <v>-53.831249999999997</v>
          </cell>
        </row>
        <row r="1262">
          <cell r="A1262">
            <v>4060502</v>
          </cell>
          <cell r="B1262" t="str">
            <v>NET  WAGES PAYABLE</v>
          </cell>
          <cell r="C1262">
            <v>0</v>
          </cell>
          <cell r="D1262">
            <v>-39764547.829999998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-39764547.829999998</v>
          </cell>
          <cell r="K1262">
            <v>-39764547.829999998</v>
          </cell>
          <cell r="Q1262">
            <v>-397.64547829999998</v>
          </cell>
        </row>
        <row r="1263">
          <cell r="A1263">
            <v>4060611</v>
          </cell>
          <cell r="B1263" t="str">
            <v>SCE - LTA &amp; MEDICAL</v>
          </cell>
          <cell r="C1263">
            <v>-13438520</v>
          </cell>
          <cell r="D1263">
            <v>-15999814</v>
          </cell>
          <cell r="E1263">
            <v>0</v>
          </cell>
          <cell r="F1263">
            <v>-279626</v>
          </cell>
          <cell r="G1263">
            <v>-1002377</v>
          </cell>
          <cell r="H1263">
            <v>0</v>
          </cell>
          <cell r="I1263">
            <v>0</v>
          </cell>
          <cell r="J1263">
            <v>-30720337</v>
          </cell>
          <cell r="K1263">
            <v>-30720337</v>
          </cell>
          <cell r="Q1263">
            <v>-307.20337000000001</v>
          </cell>
        </row>
        <row r="1264">
          <cell r="A1264">
            <v>4060201</v>
          </cell>
          <cell r="B1264" t="str">
            <v>UNCLAIMED SALARIES &amp; WAGES</v>
          </cell>
          <cell r="C1264">
            <v>0</v>
          </cell>
          <cell r="D1264">
            <v>-61309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-61309</v>
          </cell>
          <cell r="K1264">
            <v>-61309</v>
          </cell>
          <cell r="Q1264">
            <v>-0.61309000000000002</v>
          </cell>
        </row>
        <row r="1265">
          <cell r="A1265">
            <v>4060202</v>
          </cell>
          <cell r="B1265" t="str">
            <v>UNCLAIMED BONUS</v>
          </cell>
          <cell r="C1265">
            <v>0</v>
          </cell>
          <cell r="D1265">
            <v>-4083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40830</v>
          </cell>
          <cell r="K1265">
            <v>-40830</v>
          </cell>
          <cell r="Q1265">
            <v>-0.4083</v>
          </cell>
        </row>
        <row r="1266">
          <cell r="A1266">
            <v>4060229</v>
          </cell>
          <cell r="B1266" t="str">
            <v>UNCLAIMED INT SER 8 (CITI - 701769)</v>
          </cell>
          <cell r="C1266">
            <v>-599.32000000000698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-599.32000000000698</v>
          </cell>
          <cell r="K1266">
            <v>-599.32000000000698</v>
          </cell>
          <cell r="Q1266">
            <v>-5.99320000000007E-3</v>
          </cell>
        </row>
        <row r="1267">
          <cell r="A1267">
            <v>4060233</v>
          </cell>
          <cell r="B1267" t="str">
            <v>UNCLAIMED SER 8 DEB NO LIEN  (2743)</v>
          </cell>
          <cell r="C1267">
            <v>-68619.06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-68619.06</v>
          </cell>
          <cell r="K1267">
            <v>-68619.06</v>
          </cell>
          <cell r="Q1267">
            <v>-0.68619059999999998</v>
          </cell>
        </row>
        <row r="1268">
          <cell r="A1268">
            <v>4060244</v>
          </cell>
          <cell r="B1268" t="str">
            <v>UNCLAIMED FD INT JULY - NOV 01(60223/974)</v>
          </cell>
          <cell r="C1268">
            <v>-426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-4264</v>
          </cell>
          <cell r="K1268">
            <v>-4264</v>
          </cell>
          <cell r="Q1268">
            <v>-4.2639999999999997E-2</v>
          </cell>
        </row>
        <row r="1269">
          <cell r="A1269">
            <v>4060248</v>
          </cell>
          <cell r="B1269" t="str">
            <v>UNCLAIMED FD INT JUNE-02 (3071)</v>
          </cell>
          <cell r="C1269">
            <v>-967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-967</v>
          </cell>
          <cell r="K1269">
            <v>-967</v>
          </cell>
          <cell r="Q1269">
            <v>-9.6699999999999998E-3</v>
          </cell>
        </row>
        <row r="1270">
          <cell r="A1270">
            <v>4060251</v>
          </cell>
          <cell r="B1270" t="str">
            <v>UNCLAIMED FD INT JAN - MAY 03 (3651)</v>
          </cell>
          <cell r="C1270">
            <v>-23411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-23411</v>
          </cell>
          <cell r="K1270">
            <v>-23411</v>
          </cell>
          <cell r="Q1270">
            <v>-0.23411000000000001</v>
          </cell>
        </row>
        <row r="1271">
          <cell r="A1271">
            <v>4060252</v>
          </cell>
          <cell r="B1271" t="str">
            <v>UNCLAIMED FD INT JUNE-03 (3806 )</v>
          </cell>
          <cell r="C1271">
            <v>-32278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-32278</v>
          </cell>
          <cell r="K1271">
            <v>-32278</v>
          </cell>
          <cell r="Q1271">
            <v>-0.32278000000000001</v>
          </cell>
        </row>
        <row r="1272">
          <cell r="A1272">
            <v>4060255</v>
          </cell>
          <cell r="B1272" t="str">
            <v>UNCLAIMED FIXED DEPOSIT</v>
          </cell>
          <cell r="C1272">
            <v>-95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95000</v>
          </cell>
          <cell r="K1272">
            <v>-95000</v>
          </cell>
          <cell r="Q1272">
            <v>-0.95</v>
          </cell>
        </row>
        <row r="1273">
          <cell r="A1273">
            <v>4060301</v>
          </cell>
          <cell r="B1273" t="str">
            <v>N.K.H. MILLS RENT SUSPENSE</v>
          </cell>
          <cell r="C1273">
            <v>-103971.04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-103971.04</v>
          </cell>
          <cell r="K1273">
            <v>-103971.04</v>
          </cell>
          <cell r="Q1273">
            <v>-1.0397103999999999</v>
          </cell>
        </row>
        <row r="1274">
          <cell r="A1274">
            <v>4060302</v>
          </cell>
          <cell r="B1274" t="str">
            <v>RENT SUSPENSE NEW HIND HOUSE NTC A/C</v>
          </cell>
          <cell r="C1274">
            <v>-240342.52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240342.52</v>
          </cell>
          <cell r="K1274">
            <v>-240342.52</v>
          </cell>
          <cell r="Q1274">
            <v>-2.4034252</v>
          </cell>
        </row>
        <row r="1275">
          <cell r="A1275">
            <v>4060303</v>
          </cell>
          <cell r="B1275" t="str">
            <v>SUSPENSE</v>
          </cell>
          <cell r="C1275">
            <v>-2081592.37</v>
          </cell>
          <cell r="D1275">
            <v>-7086379.7000000002</v>
          </cell>
          <cell r="E1275">
            <v>0</v>
          </cell>
          <cell r="F1275">
            <v>0</v>
          </cell>
          <cell r="G1275">
            <v>-2002509.71</v>
          </cell>
          <cell r="H1275">
            <v>0</v>
          </cell>
          <cell r="I1275">
            <v>0</v>
          </cell>
          <cell r="J1275">
            <v>-11170481.779999999</v>
          </cell>
          <cell r="K1275">
            <v>-11170481.779999999</v>
          </cell>
          <cell r="Q1275">
            <v>-111.7048178</v>
          </cell>
        </row>
        <row r="1276">
          <cell r="A1276">
            <v>4060304</v>
          </cell>
          <cell r="B1276">
            <v>0</v>
          </cell>
          <cell r="C1276">
            <v>0</v>
          </cell>
          <cell r="D1276">
            <v>-40537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-405370</v>
          </cell>
          <cell r="K1276">
            <v>-405370</v>
          </cell>
          <cell r="Q1276">
            <v>-4.0537000000000001</v>
          </cell>
        </row>
        <row r="1277">
          <cell r="A1277">
            <v>4060310</v>
          </cell>
          <cell r="B1277" t="e">
            <v>#N/A</v>
          </cell>
          <cell r="C1277">
            <v>0</v>
          </cell>
          <cell r="D1277">
            <v>-3163991.52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-3163991.52</v>
          </cell>
          <cell r="K1277">
            <v>-3163991.52</v>
          </cell>
          <cell r="Q1277">
            <v>-31.639915200000001</v>
          </cell>
        </row>
        <row r="1278">
          <cell r="A1278">
            <v>4060450</v>
          </cell>
          <cell r="B1278" t="str">
            <v>SUNDRY CREDITORS OTHERS</v>
          </cell>
          <cell r="C1278">
            <v>0</v>
          </cell>
          <cell r="D1278">
            <v>-11723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-117232</v>
          </cell>
          <cell r="K1278">
            <v>-117232</v>
          </cell>
          <cell r="Q1278">
            <v>-1.17232</v>
          </cell>
        </row>
        <row r="1279">
          <cell r="A1279">
            <v>4060696</v>
          </cell>
          <cell r="B1279" t="str">
            <v>INT PAYABLE ON S.D.- CUSTOMERS</v>
          </cell>
          <cell r="C1279">
            <v>-738001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-738001</v>
          </cell>
          <cell r="K1279">
            <v>-738001</v>
          </cell>
          <cell r="Q1279">
            <v>-7.3800100000000004</v>
          </cell>
        </row>
        <row r="1280">
          <cell r="A1280">
            <v>4060701</v>
          </cell>
          <cell r="B1280" t="str">
            <v>UNCLEARED CHEQUES</v>
          </cell>
          <cell r="C1280">
            <v>-3045411.05</v>
          </cell>
          <cell r="D1280">
            <v>-8428665.0899999999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-11474076.140000001</v>
          </cell>
          <cell r="K1280">
            <v>-11474076.140000001</v>
          </cell>
          <cell r="Q1280">
            <v>-114.7407614</v>
          </cell>
        </row>
        <row r="1281">
          <cell r="A1281">
            <v>4060820</v>
          </cell>
          <cell r="B1281" t="str">
            <v>PROV FOR GRR - CAPITAL ITEMS</v>
          </cell>
          <cell r="C1281">
            <v>-134600.74</v>
          </cell>
          <cell r="D1281">
            <v>-451644.11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-586244.85</v>
          </cell>
          <cell r="K1281">
            <v>-586244.85</v>
          </cell>
          <cell r="Q1281">
            <v>-5.8624485000000002</v>
          </cell>
        </row>
        <row r="1282">
          <cell r="A1282">
            <v>4050201</v>
          </cell>
          <cell r="B1282" t="str">
            <v>ADVANCE AGAINST SALES (GROUPING JV)</v>
          </cell>
          <cell r="C1282">
            <v>0</v>
          </cell>
          <cell r="D1282">
            <v>-41845224.039999999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-41845224.039999999</v>
          </cell>
          <cell r="K1282">
            <v>-41845224.039999999</v>
          </cell>
          <cell r="Q1282">
            <v>-418.45224039999999</v>
          </cell>
        </row>
        <row r="1283">
          <cell r="A1283">
            <v>4050301</v>
          </cell>
          <cell r="B1283" t="str">
            <v>DUE TO SUBSIDIARIES (GROUPING JV)</v>
          </cell>
          <cell r="C1283">
            <v>-74441304.579999998</v>
          </cell>
          <cell r="D1283">
            <v>-62161257</v>
          </cell>
          <cell r="E1283">
            <v>0</v>
          </cell>
          <cell r="F1283">
            <v>-7476288</v>
          </cell>
          <cell r="G1283">
            <v>0</v>
          </cell>
          <cell r="H1283">
            <v>0</v>
          </cell>
          <cell r="I1283">
            <v>0</v>
          </cell>
          <cell r="J1283">
            <v>-144078849.58000001</v>
          </cell>
          <cell r="K1283">
            <v>-144078849.58000001</v>
          </cell>
          <cell r="Q1283">
            <v>-1440.7884958</v>
          </cell>
        </row>
        <row r="1284">
          <cell r="A1284">
            <v>4050401</v>
          </cell>
          <cell r="B1284" t="str">
            <v>DEALERSHIP DEPOSITS</v>
          </cell>
          <cell r="C1284">
            <v>0</v>
          </cell>
          <cell r="D1284">
            <v>-119298001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-119298001</v>
          </cell>
          <cell r="K1284">
            <v>-119298001</v>
          </cell>
          <cell r="Q1284">
            <v>-1192.98001</v>
          </cell>
        </row>
        <row r="1285">
          <cell r="A1285">
            <v>4050402</v>
          </cell>
          <cell r="B1285" t="str">
            <v>DEPOSITS FROM AGENTS</v>
          </cell>
          <cell r="C1285">
            <v>-1394000</v>
          </cell>
          <cell r="D1285">
            <v>-490883977.54000002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92277977.54000002</v>
          </cell>
          <cell r="K1285">
            <v>-492277977.54000002</v>
          </cell>
          <cell r="Q1285">
            <v>-4922.7797754000003</v>
          </cell>
        </row>
        <row r="1286">
          <cell r="A1286">
            <v>4050701</v>
          </cell>
          <cell r="B1286" t="str">
            <v>OVERDRAWN BANK BALANCES (GROUPING JV)</v>
          </cell>
          <cell r="C1286">
            <v>-39229805.079999998</v>
          </cell>
          <cell r="D1286">
            <v>-24864260.48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-64094065.560000002</v>
          </cell>
          <cell r="K1286">
            <v>-64094065.560000002</v>
          </cell>
          <cell r="Q1286">
            <v>-640.94065560000001</v>
          </cell>
        </row>
        <row r="1287">
          <cell r="A1287">
            <v>4060503</v>
          </cell>
          <cell r="B1287" t="str">
            <v>SALARY PAYABLE - OFFICERS</v>
          </cell>
          <cell r="C1287">
            <v>0</v>
          </cell>
          <cell r="D1287">
            <v>-56076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-56076</v>
          </cell>
          <cell r="K1287">
            <v>-56076</v>
          </cell>
          <cell r="Q1287">
            <v>-0.56076000000000004</v>
          </cell>
        </row>
        <row r="1288">
          <cell r="A1288">
            <v>4070102</v>
          </cell>
          <cell r="B1288" t="str">
            <v>E.S.I.C. COMBING</v>
          </cell>
          <cell r="C1288">
            <v>0</v>
          </cell>
          <cell r="D1288">
            <v>-818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-8180</v>
          </cell>
          <cell r="K1288">
            <v>-8180</v>
          </cell>
          <cell r="Q1288">
            <v>-8.1799999999999998E-2</v>
          </cell>
        </row>
        <row r="1289">
          <cell r="A1289">
            <v>4070103</v>
          </cell>
          <cell r="B1289" t="str">
            <v>EMPLOYEES CO-OP CREDIT SOCIETY</v>
          </cell>
          <cell r="C1289">
            <v>0</v>
          </cell>
          <cell r="D1289">
            <v>-3894262.89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-3894262.89</v>
          </cell>
          <cell r="K1289">
            <v>-3894262.89</v>
          </cell>
          <cell r="Q1289">
            <v>-38.942628900000003</v>
          </cell>
        </row>
        <row r="1290">
          <cell r="A1290">
            <v>4070104</v>
          </cell>
          <cell r="B1290" t="str">
            <v>EMPLOYEES CONTRIBUTION TO DEATH FUND</v>
          </cell>
          <cell r="C1290">
            <v>0</v>
          </cell>
          <cell r="D1290">
            <v>-93895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-93895</v>
          </cell>
          <cell r="K1290">
            <v>-93895</v>
          </cell>
          <cell r="Q1290">
            <v>-0.93894999999999995</v>
          </cell>
        </row>
        <row r="1291">
          <cell r="A1291">
            <v>4070106</v>
          </cell>
          <cell r="B1291" t="str">
            <v>EMPLOYEES P.F. CONTRIBUTION</v>
          </cell>
          <cell r="C1291">
            <v>0</v>
          </cell>
          <cell r="D1291">
            <v>-3514732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-3514732</v>
          </cell>
          <cell r="K1291">
            <v>-3514732</v>
          </cell>
          <cell r="Q1291">
            <v>-35.147320000000001</v>
          </cell>
        </row>
        <row r="1292">
          <cell r="A1292">
            <v>4070108</v>
          </cell>
          <cell r="B1292" t="str">
            <v>EMPLOYEES P.F. CONTRIBUTION NO. 2</v>
          </cell>
          <cell r="C1292">
            <v>0</v>
          </cell>
          <cell r="D1292">
            <v>-7295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-7295</v>
          </cell>
          <cell r="K1292">
            <v>-7295</v>
          </cell>
          <cell r="Q1292">
            <v>-7.2950000000000001E-2</v>
          </cell>
        </row>
        <row r="1293">
          <cell r="A1293">
            <v>4070110</v>
          </cell>
          <cell r="B1293" t="str">
            <v>EMPLOYEES STATE INSURANCE SCHEME</v>
          </cell>
          <cell r="C1293">
            <v>449</v>
          </cell>
          <cell r="D1293">
            <v>65652.509999999995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66101.509999999995</v>
          </cell>
          <cell r="K1293">
            <v>66101.509999999995</v>
          </cell>
          <cell r="Q1293">
            <v>0.66101509999999997</v>
          </cell>
        </row>
        <row r="1294">
          <cell r="A1294">
            <v>4070113</v>
          </cell>
          <cell r="B1294" t="str">
            <v>I.TAX ON SAL &amp; WAGES (PREVIOUS YEAR)</v>
          </cell>
          <cell r="C1294">
            <v>0</v>
          </cell>
          <cell r="D1294">
            <v>688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688</v>
          </cell>
          <cell r="K1294">
            <v>688</v>
          </cell>
          <cell r="Q1294">
            <v>6.8799999999999998E-3</v>
          </cell>
        </row>
        <row r="1295">
          <cell r="A1295">
            <v>4070114</v>
          </cell>
          <cell r="B1295" t="str">
            <v>I.TAX ON SAL &amp; WAGES (CURRENT YEAR)</v>
          </cell>
          <cell r="C1295">
            <v>0</v>
          </cell>
          <cell r="D1295">
            <v>-15078499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-15078499</v>
          </cell>
          <cell r="K1295">
            <v>-15078499</v>
          </cell>
          <cell r="Q1295">
            <v>-150.78498999999999</v>
          </cell>
        </row>
        <row r="1296">
          <cell r="A1296">
            <v>4070115</v>
          </cell>
          <cell r="B1296" t="str">
            <v>LIC ( S.S.S.) COMBING</v>
          </cell>
          <cell r="C1296">
            <v>0</v>
          </cell>
          <cell r="D1296">
            <v>-241131.5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-241131.5</v>
          </cell>
          <cell r="K1296">
            <v>-241131.5</v>
          </cell>
          <cell r="Q1296">
            <v>-2.4113150000000001</v>
          </cell>
        </row>
        <row r="1297">
          <cell r="A1297">
            <v>4070116</v>
          </cell>
          <cell r="B1297" t="str">
            <v>LIC ( S.S.S.) H.O.</v>
          </cell>
          <cell r="C1297">
            <v>0</v>
          </cell>
          <cell r="D1297">
            <v>-518127.9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-518127.9</v>
          </cell>
          <cell r="K1297">
            <v>-518127.9</v>
          </cell>
          <cell r="Q1297">
            <v>-5.181279</v>
          </cell>
        </row>
        <row r="1298">
          <cell r="A1298">
            <v>4070117</v>
          </cell>
          <cell r="B1298" t="str">
            <v>LIC ( S.S.S.) MILLS</v>
          </cell>
          <cell r="C1298">
            <v>0</v>
          </cell>
          <cell r="D1298">
            <v>-2943515.7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-2943515.75</v>
          </cell>
          <cell r="K1298">
            <v>-2943515.75</v>
          </cell>
          <cell r="Q1298">
            <v>-29.435157499999999</v>
          </cell>
        </row>
        <row r="1299">
          <cell r="A1299">
            <v>4070118</v>
          </cell>
          <cell r="B1299" t="str">
            <v>LABOUR WELFARE FUND</v>
          </cell>
          <cell r="C1299">
            <v>0</v>
          </cell>
          <cell r="D1299">
            <v>403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403</v>
          </cell>
          <cell r="K1299">
            <v>403</v>
          </cell>
          <cell r="Q1299">
            <v>4.0299999999999997E-3</v>
          </cell>
        </row>
        <row r="1300">
          <cell r="A1300">
            <v>4070119</v>
          </cell>
          <cell r="B1300" t="str">
            <v>LIFE INSURANCE CORPORATION OF INDIA</v>
          </cell>
          <cell r="C1300">
            <v>0</v>
          </cell>
          <cell r="D1300">
            <v>-11375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113750</v>
          </cell>
          <cell r="K1300">
            <v>-113750</v>
          </cell>
          <cell r="Q1300">
            <v>-1.1375</v>
          </cell>
        </row>
        <row r="1301">
          <cell r="A1301">
            <v>4070120</v>
          </cell>
          <cell r="B1301" t="str">
            <v>PAY ROLL SAVING SCHEME</v>
          </cell>
          <cell r="C1301">
            <v>0</v>
          </cell>
          <cell r="D1301">
            <v>-63498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-63498</v>
          </cell>
          <cell r="K1301">
            <v>-63498</v>
          </cell>
          <cell r="Q1301">
            <v>-0.63497999999999999</v>
          </cell>
        </row>
        <row r="1302">
          <cell r="A1302">
            <v>4070121</v>
          </cell>
          <cell r="B1302" t="str">
            <v>PROFESSION TAX</v>
          </cell>
          <cell r="C1302">
            <v>0</v>
          </cell>
          <cell r="D1302">
            <v>-1339558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-1339558</v>
          </cell>
          <cell r="K1302">
            <v>-1339558</v>
          </cell>
          <cell r="Q1302">
            <v>-13.395580000000001</v>
          </cell>
        </row>
        <row r="1303">
          <cell r="A1303">
            <v>4070122</v>
          </cell>
          <cell r="B1303" t="str">
            <v>UNION CONTRIBUTION</v>
          </cell>
          <cell r="C1303">
            <v>0</v>
          </cell>
          <cell r="D1303">
            <v>-13620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-136200</v>
          </cell>
          <cell r="K1303">
            <v>-136200</v>
          </cell>
          <cell r="Q1303">
            <v>-1.3620000000000001</v>
          </cell>
        </row>
        <row r="1304">
          <cell r="A1304">
            <v>4070123</v>
          </cell>
          <cell r="B1304" t="str">
            <v>RAYMOND KARMACHARI SAHA PAT MARYADI</v>
          </cell>
          <cell r="C1304">
            <v>0</v>
          </cell>
          <cell r="D1304">
            <v>-1755358.49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-1755358.49</v>
          </cell>
          <cell r="K1304">
            <v>-1755358.49</v>
          </cell>
          <cell r="Q1304">
            <v>-17.553584900000001</v>
          </cell>
        </row>
        <row r="1305">
          <cell r="A1305">
            <v>4070124</v>
          </cell>
          <cell r="B1305" t="str">
            <v>RECURRING DEPOSIT SCHEME</v>
          </cell>
          <cell r="C1305">
            <v>0</v>
          </cell>
          <cell r="D1305">
            <v>-1433702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-1433702</v>
          </cell>
          <cell r="K1305">
            <v>-1433702</v>
          </cell>
          <cell r="Q1305">
            <v>-14.337020000000001</v>
          </cell>
        </row>
        <row r="1306">
          <cell r="A1306">
            <v>4070125</v>
          </cell>
          <cell r="B1306" t="str">
            <v>STAFF CANTEEN RECOVERY</v>
          </cell>
          <cell r="C1306">
            <v>0</v>
          </cell>
          <cell r="D1306">
            <v>-29366.40000000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-29366.400000000001</v>
          </cell>
          <cell r="K1306">
            <v>-29366.400000000001</v>
          </cell>
          <cell r="Q1306">
            <v>-0.29366399999999998</v>
          </cell>
        </row>
        <row r="1307">
          <cell r="A1307">
            <v>4070129</v>
          </cell>
          <cell r="B1307" t="str">
            <v>BANK OF MAHARASHTRA (CYCLE RECY)</v>
          </cell>
          <cell r="C1307">
            <v>0</v>
          </cell>
          <cell r="D1307">
            <v>-4445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-4445</v>
          </cell>
          <cell r="K1307">
            <v>-4445</v>
          </cell>
          <cell r="Q1307">
            <v>-4.4450000000000003E-2</v>
          </cell>
        </row>
        <row r="1308">
          <cell r="A1308">
            <v>4070132</v>
          </cell>
          <cell r="B1308" t="str">
            <v>RECOVERY TOWARDS OWN YOUR CAR SCHEME</v>
          </cell>
          <cell r="C1308">
            <v>-5099</v>
          </cell>
          <cell r="D1308">
            <v>-1320661.94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-1325760.94</v>
          </cell>
          <cell r="K1308">
            <v>-1325760.94</v>
          </cell>
          <cell r="Q1308">
            <v>-13.2576094</v>
          </cell>
        </row>
        <row r="1309">
          <cell r="A1309">
            <v>4070140</v>
          </cell>
          <cell r="B1309" t="str">
            <v>BANK LOAN RECOVERY</v>
          </cell>
          <cell r="C1309">
            <v>0</v>
          </cell>
          <cell r="D1309">
            <v>-18698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-186980</v>
          </cell>
          <cell r="K1309">
            <v>-186980</v>
          </cell>
          <cell r="Q1309">
            <v>-1.8697999999999999</v>
          </cell>
        </row>
        <row r="1310">
          <cell r="A1310">
            <v>4070141</v>
          </cell>
          <cell r="B1310" t="str">
            <v>COURT RECOVERY</v>
          </cell>
          <cell r="C1310">
            <v>0</v>
          </cell>
          <cell r="D1310">
            <v>-17090.870000000101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-17090.870000000101</v>
          </cell>
          <cell r="K1310">
            <v>-17090.870000000101</v>
          </cell>
          <cell r="Q1310">
            <v>-0.170908700000001</v>
          </cell>
        </row>
        <row r="1311">
          <cell r="A1311">
            <v>4070146</v>
          </cell>
          <cell r="B1311" t="str">
            <v>GUJARAT PROFESSIONAL TAX</v>
          </cell>
          <cell r="C1311">
            <v>0</v>
          </cell>
          <cell r="D1311">
            <v>-115342.5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-115342.5</v>
          </cell>
          <cell r="K1311">
            <v>-115342.5</v>
          </cell>
          <cell r="Q1311">
            <v>-1.1534249999999999</v>
          </cell>
        </row>
        <row r="1312">
          <cell r="A1312">
            <v>4070199</v>
          </cell>
          <cell r="B1312" t="str">
            <v>PAYROLL DEDUCTIONS - ERC</v>
          </cell>
          <cell r="C1312">
            <v>-176322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-176322</v>
          </cell>
          <cell r="K1312">
            <v>-176322</v>
          </cell>
          <cell r="Q1312">
            <v>-1.76322</v>
          </cell>
        </row>
        <row r="1313">
          <cell r="A1313">
            <v>4070201</v>
          </cell>
          <cell r="B1313" t="str">
            <v>CENTRAL SALES TAX</v>
          </cell>
          <cell r="C1313">
            <v>0</v>
          </cell>
          <cell r="D1313">
            <v>276886.68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276886.68</v>
          </cell>
          <cell r="K1313">
            <v>276886.68</v>
          </cell>
          <cell r="Q1313">
            <v>2.7688668000000001</v>
          </cell>
        </row>
        <row r="1314">
          <cell r="A1314">
            <v>4070210</v>
          </cell>
          <cell r="B1314" t="str">
            <v>M.P. SALES TAX</v>
          </cell>
          <cell r="C1314">
            <v>0</v>
          </cell>
          <cell r="D1314">
            <v>-4288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-4288</v>
          </cell>
          <cell r="K1314">
            <v>-4288</v>
          </cell>
          <cell r="Q1314">
            <v>-4.2880000000000001E-2</v>
          </cell>
        </row>
        <row r="1315">
          <cell r="A1315">
            <v>4070212</v>
          </cell>
          <cell r="B1315" t="str">
            <v>WBST - K.A.</v>
          </cell>
          <cell r="C1315">
            <v>0</v>
          </cell>
          <cell r="D1315">
            <v>-3759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-3759</v>
          </cell>
          <cell r="K1315">
            <v>-3759</v>
          </cell>
          <cell r="Q1315">
            <v>-3.7589999999999998E-2</v>
          </cell>
        </row>
        <row r="1316">
          <cell r="A1316">
            <v>4070215</v>
          </cell>
          <cell r="B1316" t="str">
            <v>TDS ON WORKS CONTRACT TAX</v>
          </cell>
          <cell r="C1316">
            <v>-60716</v>
          </cell>
          <cell r="D1316">
            <v>-38850.000000000102</v>
          </cell>
          <cell r="E1316">
            <v>0</v>
          </cell>
          <cell r="F1316">
            <v>0</v>
          </cell>
          <cell r="G1316">
            <v>-1437</v>
          </cell>
          <cell r="H1316">
            <v>0</v>
          </cell>
          <cell r="I1316">
            <v>-354654</v>
          </cell>
          <cell r="J1316">
            <v>-455657</v>
          </cell>
          <cell r="K1316">
            <v>-455657</v>
          </cell>
          <cell r="Q1316">
            <v>-4.5565699999999998</v>
          </cell>
        </row>
        <row r="1317">
          <cell r="A1317">
            <v>4070251</v>
          </cell>
          <cell r="B1317" t="str">
            <v>KARNATAKA SALES TAX - DEPOT</v>
          </cell>
          <cell r="C1317">
            <v>0</v>
          </cell>
          <cell r="D1317">
            <v>0</v>
          </cell>
          <cell r="E1317">
            <v>0</v>
          </cell>
          <cell r="F1317">
            <v>-15353.42</v>
          </cell>
          <cell r="G1317">
            <v>0</v>
          </cell>
          <cell r="H1317">
            <v>0</v>
          </cell>
          <cell r="I1317">
            <v>0</v>
          </cell>
          <cell r="J1317">
            <v>-15353.42</v>
          </cell>
          <cell r="K1317">
            <v>-15353.42</v>
          </cell>
          <cell r="Q1317">
            <v>-0.15353420000000001</v>
          </cell>
        </row>
        <row r="1318">
          <cell r="A1318">
            <v>4070275</v>
          </cell>
          <cell r="B1318" t="str">
            <v>CST UTTAR PRADESH</v>
          </cell>
          <cell r="C1318">
            <v>0</v>
          </cell>
          <cell r="D1318">
            <v>-644.04000000003703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-644.04000000003703</v>
          </cell>
          <cell r="K1318">
            <v>-644.04000000003703</v>
          </cell>
          <cell r="Q1318">
            <v>-6.4404000000003701E-3</v>
          </cell>
        </row>
        <row r="1319">
          <cell r="A1319">
            <v>4070284</v>
          </cell>
          <cell r="B1319" t="str">
            <v>CST KARNATAKA</v>
          </cell>
          <cell r="C1319">
            <v>0</v>
          </cell>
          <cell r="D1319">
            <v>0</v>
          </cell>
          <cell r="E1319">
            <v>0</v>
          </cell>
          <cell r="F1319">
            <v>-118543.97</v>
          </cell>
          <cell r="G1319">
            <v>0</v>
          </cell>
          <cell r="H1319">
            <v>0</v>
          </cell>
          <cell r="I1319">
            <v>0</v>
          </cell>
          <cell r="J1319">
            <v>-118543.97</v>
          </cell>
          <cell r="K1319">
            <v>-118543.97</v>
          </cell>
          <cell r="Q1319">
            <v>-1.1854397000000001</v>
          </cell>
        </row>
        <row r="1320">
          <cell r="A1320">
            <v>4070296</v>
          </cell>
          <cell r="B1320" t="str">
            <v>DISPUTED SALES TAX (CEMENT)</v>
          </cell>
          <cell r="C1320">
            <v>-496452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-496452</v>
          </cell>
          <cell r="K1320">
            <v>-496452</v>
          </cell>
          <cell r="Q1320">
            <v>-4.9645200000000003</v>
          </cell>
        </row>
        <row r="1321">
          <cell r="A1321">
            <v>4070601</v>
          </cell>
          <cell r="B1321" t="str">
            <v>MAHARASHTRA VAT PAYABLE</v>
          </cell>
          <cell r="C1321">
            <v>-155706.38</v>
          </cell>
          <cell r="D1321">
            <v>-1575070.36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-67850.19</v>
          </cell>
          <cell r="J1321">
            <v>-1798626.93</v>
          </cell>
          <cell r="K1321">
            <v>-1798626.93</v>
          </cell>
          <cell r="Q1321">
            <v>-17.9862693</v>
          </cell>
        </row>
        <row r="1322">
          <cell r="A1322">
            <v>4070602</v>
          </cell>
          <cell r="B1322" t="str">
            <v>KARNATAKA VAT PAYABLE</v>
          </cell>
          <cell r="C1322">
            <v>0</v>
          </cell>
          <cell r="D1322">
            <v>-23401.67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-23401.67</v>
          </cell>
          <cell r="K1322">
            <v>-23401.67</v>
          </cell>
          <cell r="Q1322">
            <v>-0.23401669999999999</v>
          </cell>
        </row>
        <row r="1323">
          <cell r="A1323">
            <v>4070603</v>
          </cell>
          <cell r="B1323" t="str">
            <v>DELHI VAT PAYABLE</v>
          </cell>
          <cell r="C1323">
            <v>0</v>
          </cell>
          <cell r="D1323">
            <v>-36139.4200000001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-36139.4200000001</v>
          </cell>
          <cell r="K1323">
            <v>-36139.4200000001</v>
          </cell>
          <cell r="Q1323">
            <v>-0.361394200000001</v>
          </cell>
        </row>
        <row r="1324">
          <cell r="A1324">
            <v>4070604</v>
          </cell>
          <cell r="B1324" t="str">
            <v>WEST BENGAL VAT PAYABLE</v>
          </cell>
          <cell r="C1324">
            <v>0</v>
          </cell>
          <cell r="D1324">
            <v>-1665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-1665</v>
          </cell>
          <cell r="K1324">
            <v>-1665</v>
          </cell>
          <cell r="Q1324">
            <v>-1.6650000000000002E-2</v>
          </cell>
        </row>
        <row r="1325">
          <cell r="A1325">
            <v>4070605</v>
          </cell>
          <cell r="B1325" t="str">
            <v>HARYANA VAT PAYABLE</v>
          </cell>
          <cell r="C1325">
            <v>0</v>
          </cell>
          <cell r="D1325">
            <v>-19659.29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-19659.29</v>
          </cell>
          <cell r="K1325">
            <v>-19659.29</v>
          </cell>
          <cell r="Q1325">
            <v>-0.19659289999999999</v>
          </cell>
        </row>
        <row r="1326">
          <cell r="A1326">
            <v>4070607</v>
          </cell>
          <cell r="B1326" t="str">
            <v>ANDHRA PRADESH VAT PAYABLE</v>
          </cell>
          <cell r="C1326">
            <v>0</v>
          </cell>
          <cell r="D1326">
            <v>-26910.04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26910.04</v>
          </cell>
          <cell r="K1326">
            <v>-26910.04</v>
          </cell>
          <cell r="Q1326">
            <v>-0.26910040000000002</v>
          </cell>
        </row>
        <row r="1327">
          <cell r="A1327">
            <v>4070610</v>
          </cell>
          <cell r="B1327" t="str">
            <v>J &amp; K VAT PAYABLE</v>
          </cell>
          <cell r="C1327">
            <v>0</v>
          </cell>
          <cell r="D1327">
            <v>0.67999999999301497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.67999999999301497</v>
          </cell>
          <cell r="K1327">
            <v>0.67999999999301497</v>
          </cell>
          <cell r="Q1327">
            <v>6.7999999999301504E-6</v>
          </cell>
        </row>
        <row r="1328">
          <cell r="A1328">
            <v>4070612</v>
          </cell>
          <cell r="B1328" t="str">
            <v>MADHYA PRADESH VAT PAYABLE</v>
          </cell>
          <cell r="C1328">
            <v>0</v>
          </cell>
          <cell r="D1328">
            <v>-0.37000000006810302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-0.37000000006810302</v>
          </cell>
          <cell r="K1328">
            <v>-0.37000000006810302</v>
          </cell>
          <cell r="Q1328">
            <v>-3.7000000006810299E-6</v>
          </cell>
        </row>
        <row r="1329">
          <cell r="A1329">
            <v>4070613</v>
          </cell>
          <cell r="B1329" t="str">
            <v>GUJARAT VAT PAYABLE</v>
          </cell>
          <cell r="C1329">
            <v>0</v>
          </cell>
          <cell r="D1329">
            <v>-57141.210000000101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-57141.210000000101</v>
          </cell>
          <cell r="K1329">
            <v>-57141.210000000101</v>
          </cell>
          <cell r="Q1329">
            <v>-0.57141210000000098</v>
          </cell>
        </row>
        <row r="1330">
          <cell r="A1330">
            <v>4070614</v>
          </cell>
          <cell r="B1330" t="str">
            <v>TAMILNADU VAT PAYABLE</v>
          </cell>
          <cell r="C1330">
            <v>0</v>
          </cell>
          <cell r="D1330">
            <v>-242851.27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-242851.27</v>
          </cell>
          <cell r="K1330">
            <v>-242851.27</v>
          </cell>
          <cell r="Q1330">
            <v>-2.4285127000000002</v>
          </cell>
        </row>
        <row r="1331">
          <cell r="A1331">
            <v>4070615</v>
          </cell>
          <cell r="B1331" t="e">
            <v>#N/A</v>
          </cell>
          <cell r="C1331">
            <v>0</v>
          </cell>
          <cell r="D1331">
            <v>-11720.36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-11720.36</v>
          </cell>
          <cell r="K1331">
            <v>-11720.36</v>
          </cell>
          <cell r="Q1331">
            <v>-0.1172036</v>
          </cell>
        </row>
        <row r="1332">
          <cell r="A1332">
            <v>4070617</v>
          </cell>
          <cell r="B1332" t="str">
            <v>UTTAR PRADESH VAT PAYABLE</v>
          </cell>
          <cell r="C1332">
            <v>0</v>
          </cell>
          <cell r="D1332">
            <v>-33908.3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-33908.39</v>
          </cell>
          <cell r="K1332">
            <v>-33908.39</v>
          </cell>
          <cell r="Q1332">
            <v>-0.33908389999999999</v>
          </cell>
        </row>
        <row r="1333">
          <cell r="A1333">
            <v>4070690</v>
          </cell>
          <cell r="B1333" t="str">
            <v>VAT PAYABLE - SAP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-26000</v>
          </cell>
          <cell r="H1333">
            <v>0</v>
          </cell>
          <cell r="I1333">
            <v>0</v>
          </cell>
          <cell r="J1333">
            <v>-26000</v>
          </cell>
          <cell r="K1333">
            <v>-26000</v>
          </cell>
          <cell r="Q1333">
            <v>-0.26</v>
          </cell>
        </row>
        <row r="1334">
          <cell r="A1334">
            <v>4070303</v>
          </cell>
          <cell r="B1334" t="str">
            <v>DEPOSIT TOWARDS STAMP DUTY</v>
          </cell>
          <cell r="C1334">
            <v>-562470.91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-562470.91</v>
          </cell>
          <cell r="K1334">
            <v>-562470.91</v>
          </cell>
          <cell r="Q1334">
            <v>-5.6247090999999996</v>
          </cell>
        </row>
        <row r="1335">
          <cell r="A1335">
            <v>4070304</v>
          </cell>
          <cell r="B1335" t="str">
            <v>DEPOSIT TOWARDS RENT</v>
          </cell>
          <cell r="C1335">
            <v>-2384640</v>
          </cell>
          <cell r="D1335">
            <v>-10000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-2484640</v>
          </cell>
          <cell r="K1335">
            <v>-2484640</v>
          </cell>
          <cell r="Q1335">
            <v>-24.846399999999999</v>
          </cell>
        </row>
        <row r="1336">
          <cell r="A1336">
            <v>4070305</v>
          </cell>
          <cell r="B1336" t="str">
            <v>EARNEST MONEY FROM CONTRACTORS</v>
          </cell>
          <cell r="C1336">
            <v>0</v>
          </cell>
          <cell r="D1336">
            <v>-2500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-25000</v>
          </cell>
          <cell r="K1336">
            <v>-25000</v>
          </cell>
          <cell r="Q1336">
            <v>-0.25</v>
          </cell>
        </row>
        <row r="1337">
          <cell r="A1337">
            <v>4070306</v>
          </cell>
          <cell r="B1337" t="str">
            <v>RETENTION MONEY FROM CONTRACTORS</v>
          </cell>
          <cell r="C1337">
            <v>-5087850</v>
          </cell>
          <cell r="D1337">
            <v>-7917626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-415241</v>
          </cell>
          <cell r="J1337">
            <v>-13420717</v>
          </cell>
          <cell r="K1337">
            <v>-13420717</v>
          </cell>
          <cell r="Q1337">
            <v>-134.20716999999999</v>
          </cell>
        </row>
        <row r="1338">
          <cell r="A1338">
            <v>4070307</v>
          </cell>
          <cell r="B1338" t="str">
            <v>SECURITY DEPOSIT - OTHERS</v>
          </cell>
          <cell r="C1338">
            <v>-42147</v>
          </cell>
          <cell r="D1338">
            <v>-8796480</v>
          </cell>
          <cell r="E1338">
            <v>0</v>
          </cell>
          <cell r="F1338">
            <v>0</v>
          </cell>
          <cell r="G1338">
            <v>-1025000</v>
          </cell>
          <cell r="H1338">
            <v>0</v>
          </cell>
          <cell r="I1338">
            <v>-20000</v>
          </cell>
          <cell r="J1338">
            <v>-9883627</v>
          </cell>
          <cell r="K1338">
            <v>-9883627</v>
          </cell>
          <cell r="Q1338">
            <v>-98.836269999999999</v>
          </cell>
        </row>
        <row r="1339">
          <cell r="A1339">
            <v>4070309</v>
          </cell>
          <cell r="B1339" t="str">
            <v>SECURITY DEPOSIT FROM EMPLOYEES</v>
          </cell>
          <cell r="C1339">
            <v>0</v>
          </cell>
          <cell r="D1339">
            <v>-17950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-179500</v>
          </cell>
          <cell r="K1339">
            <v>-179500</v>
          </cell>
          <cell r="Q1339">
            <v>-1.7949999999999999</v>
          </cell>
        </row>
        <row r="1340">
          <cell r="A1340">
            <v>4070310</v>
          </cell>
          <cell r="B1340" t="str">
            <v>RETENTION MONEY CONTRACTORS (STEEL)</v>
          </cell>
          <cell r="C1340">
            <v>-572086</v>
          </cell>
          <cell r="D1340">
            <v>-5707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-629156</v>
          </cell>
          <cell r="K1340">
            <v>-629156</v>
          </cell>
          <cell r="Q1340">
            <v>-6.2915599999999996</v>
          </cell>
        </row>
        <row r="1341">
          <cell r="A1341">
            <v>4070401</v>
          </cell>
          <cell r="B1341" t="str">
            <v>T.D.S. ON RENT PAID</v>
          </cell>
          <cell r="C1341">
            <v>-754570</v>
          </cell>
          <cell r="D1341">
            <v>-3254150</v>
          </cell>
          <cell r="E1341">
            <v>0</v>
          </cell>
          <cell r="F1341">
            <v>0</v>
          </cell>
          <cell r="G1341">
            <v>-89030</v>
          </cell>
          <cell r="H1341">
            <v>0</v>
          </cell>
          <cell r="I1341">
            <v>0</v>
          </cell>
          <cell r="J1341">
            <v>-4097750</v>
          </cell>
          <cell r="K1341">
            <v>-4097750</v>
          </cell>
          <cell r="Q1341">
            <v>-40.977499999999999</v>
          </cell>
        </row>
        <row r="1342">
          <cell r="A1342">
            <v>4070402</v>
          </cell>
          <cell r="B1342" t="str">
            <v>T.D.S. ON INTEREST</v>
          </cell>
          <cell r="C1342">
            <v>0</v>
          </cell>
          <cell r="D1342">
            <v>-886660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-8866600</v>
          </cell>
          <cell r="K1342">
            <v>-8866600</v>
          </cell>
          <cell r="Q1342">
            <v>-88.665999999999997</v>
          </cell>
        </row>
        <row r="1343">
          <cell r="A1343">
            <v>4070403</v>
          </cell>
          <cell r="B1343" t="str">
            <v>T.D.S. ON CONTRACTOR PAYMENT</v>
          </cell>
          <cell r="C1343">
            <v>-409294.22</v>
          </cell>
          <cell r="D1343">
            <v>-3443471.78</v>
          </cell>
          <cell r="E1343">
            <v>0</v>
          </cell>
          <cell r="F1343">
            <v>-59220</v>
          </cell>
          <cell r="G1343">
            <v>-24370</v>
          </cell>
          <cell r="H1343">
            <v>0</v>
          </cell>
          <cell r="I1343">
            <v>-4930</v>
          </cell>
          <cell r="J1343">
            <v>-3941286</v>
          </cell>
          <cell r="K1343">
            <v>-3941286</v>
          </cell>
          <cell r="Q1343">
            <v>-39.412860000000002</v>
          </cell>
        </row>
        <row r="1344">
          <cell r="A1344">
            <v>4070405</v>
          </cell>
          <cell r="B1344" t="str">
            <v>T.D.S. ON PROF. FEES PAYABLE</v>
          </cell>
          <cell r="C1344">
            <v>-4274684.17</v>
          </cell>
          <cell r="D1344">
            <v>-1130060.6599999999</v>
          </cell>
          <cell r="E1344">
            <v>0</v>
          </cell>
          <cell r="F1344">
            <v>-54390</v>
          </cell>
          <cell r="G1344">
            <v>-37154.17</v>
          </cell>
          <cell r="H1344">
            <v>0</v>
          </cell>
          <cell r="I1344">
            <v>0</v>
          </cell>
          <cell r="J1344">
            <v>-5496289</v>
          </cell>
          <cell r="K1344">
            <v>-5496289</v>
          </cell>
          <cell r="Q1344">
            <v>-54.962890000000002</v>
          </cell>
        </row>
        <row r="1345">
          <cell r="A1345">
            <v>4070408</v>
          </cell>
          <cell r="B1345" t="str">
            <v>T.D.S. ON COMMISSION</v>
          </cell>
          <cell r="C1345">
            <v>-10230</v>
          </cell>
          <cell r="D1345">
            <v>-1510399</v>
          </cell>
          <cell r="E1345">
            <v>0</v>
          </cell>
          <cell r="F1345">
            <v>0</v>
          </cell>
          <cell r="G1345">
            <v>-19200</v>
          </cell>
          <cell r="H1345">
            <v>0</v>
          </cell>
          <cell r="I1345">
            <v>0</v>
          </cell>
          <cell r="J1345">
            <v>-1539829</v>
          </cell>
          <cell r="K1345">
            <v>-1539829</v>
          </cell>
          <cell r="Q1345">
            <v>-15.398289999999999</v>
          </cell>
        </row>
        <row r="1346">
          <cell r="A1346">
            <v>4070425</v>
          </cell>
          <cell r="B1346" t="str">
            <v>TAX  ON  SCRAP  SALE</v>
          </cell>
          <cell r="C1346">
            <v>0</v>
          </cell>
          <cell r="D1346">
            <v>-19171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-19171</v>
          </cell>
          <cell r="K1346">
            <v>-19171</v>
          </cell>
          <cell r="Q1346">
            <v>-0.19170999999999999</v>
          </cell>
        </row>
        <row r="1347">
          <cell r="A1347">
            <v>3080196</v>
          </cell>
          <cell r="B1347" t="e">
            <v>#N/A</v>
          </cell>
          <cell r="C1347">
            <v>0</v>
          </cell>
          <cell r="D1347">
            <v>4654.2299999999996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4654.2299999999996</v>
          </cell>
          <cell r="K1347">
            <v>4654.2299999999996</v>
          </cell>
          <cell r="Q1347">
            <v>4.6542300000000002E-2</v>
          </cell>
        </row>
        <row r="1348">
          <cell r="A1348">
            <v>3080200</v>
          </cell>
          <cell r="B1348" t="str">
            <v>UTTAR PRADESH VAT RECEIVABLE</v>
          </cell>
          <cell r="C1348">
            <v>0</v>
          </cell>
          <cell r="D1348">
            <v>79493.75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79493.75</v>
          </cell>
          <cell r="K1348">
            <v>79493.75</v>
          </cell>
          <cell r="Q1348">
            <v>0.79493749999999996</v>
          </cell>
        </row>
        <row r="1349">
          <cell r="A1349">
            <v>4070502</v>
          </cell>
          <cell r="B1349" t="str">
            <v>OCTROI/ENTRY TAX PAYABLE</v>
          </cell>
          <cell r="C1349">
            <v>0</v>
          </cell>
          <cell r="D1349">
            <v>-2544499.54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2544499.54</v>
          </cell>
          <cell r="K1349">
            <v>-2544499.54</v>
          </cell>
          <cell r="Q1349">
            <v>-25.4449954</v>
          </cell>
        </row>
        <row r="1350">
          <cell r="A1350">
            <v>4070503</v>
          </cell>
          <cell r="B1350" t="str">
            <v>CONTRACTORS E.S.I.C.</v>
          </cell>
          <cell r="C1350">
            <v>0</v>
          </cell>
          <cell r="D1350">
            <v>-48623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-48623</v>
          </cell>
          <cell r="K1350">
            <v>-48623</v>
          </cell>
          <cell r="Q1350">
            <v>-0.48623</v>
          </cell>
        </row>
        <row r="1351">
          <cell r="A1351">
            <v>4070507</v>
          </cell>
          <cell r="B1351" t="str">
            <v>OTHER  RECOVERIES</v>
          </cell>
          <cell r="C1351">
            <v>-50000</v>
          </cell>
          <cell r="D1351">
            <v>-40670.62000000000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-90670.62</v>
          </cell>
          <cell r="K1351">
            <v>-90670.62</v>
          </cell>
          <cell r="Q1351">
            <v>-0.90670620000000002</v>
          </cell>
        </row>
        <row r="1352">
          <cell r="A1352">
            <v>4070508</v>
          </cell>
          <cell r="B1352" t="str">
            <v>CONTRACTORS PF CONTRIBUTION</v>
          </cell>
          <cell r="C1352">
            <v>0</v>
          </cell>
          <cell r="D1352">
            <v>-837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-8374</v>
          </cell>
          <cell r="K1352">
            <v>-8374</v>
          </cell>
          <cell r="Q1352">
            <v>-8.3739999999999995E-2</v>
          </cell>
        </row>
        <row r="1353">
          <cell r="A1353">
            <v>4070515</v>
          </cell>
          <cell r="B1353" t="str">
            <v>0</v>
          </cell>
          <cell r="C1353">
            <v>0</v>
          </cell>
          <cell r="D1353">
            <v>-999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-999</v>
          </cell>
          <cell r="K1353">
            <v>-999</v>
          </cell>
          <cell r="Q1353">
            <v>-9.9900000000000006E-3</v>
          </cell>
        </row>
        <row r="1354">
          <cell r="A1354">
            <v>4070516</v>
          </cell>
          <cell r="B1354" t="str">
            <v>SERVICE TAX-GOODS TRANSPORT OPERATORS</v>
          </cell>
          <cell r="C1354">
            <v>0</v>
          </cell>
          <cell r="D1354">
            <v>-33313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-33313</v>
          </cell>
          <cell r="K1354">
            <v>-33313</v>
          </cell>
          <cell r="Q1354">
            <v>-0.33312999999999998</v>
          </cell>
        </row>
        <row r="1355">
          <cell r="A1355">
            <v>4070521</v>
          </cell>
          <cell r="B1355" t="str">
            <v>SERVICE TAX - OTHERS</v>
          </cell>
          <cell r="C1355">
            <v>0</v>
          </cell>
          <cell r="D1355">
            <v>3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3</v>
          </cell>
          <cell r="K1355">
            <v>3</v>
          </cell>
          <cell r="Q1355">
            <v>3.0000000000000001E-5</v>
          </cell>
        </row>
        <row r="1356">
          <cell r="A1356">
            <v>4070599</v>
          </cell>
          <cell r="B1356" t="str">
            <v>OTHER PAYABLES</v>
          </cell>
          <cell r="C1356">
            <v>-2621251.0499999998</v>
          </cell>
          <cell r="D1356">
            <v>-9773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-13908.77</v>
          </cell>
          <cell r="J1356">
            <v>-2644932.8199999998</v>
          </cell>
          <cell r="K1356">
            <v>-2644932.8199999998</v>
          </cell>
          <cell r="Q1356">
            <v>-26.4493282</v>
          </cell>
        </row>
        <row r="1357">
          <cell r="A1357">
            <v>4070505</v>
          </cell>
          <cell r="B1357" t="str">
            <v>FRANCHISE SHOP MAINTAINANCE FUND</v>
          </cell>
          <cell r="C1357">
            <v>0</v>
          </cell>
          <cell r="D1357">
            <v>-25848328.68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-25848328.68</v>
          </cell>
          <cell r="K1357">
            <v>-25848328.68</v>
          </cell>
          <cell r="Q1357">
            <v>-258.48328679999997</v>
          </cell>
        </row>
        <row r="1358">
          <cell r="A1358">
            <v>4070501</v>
          </cell>
          <cell r="B1358" t="str">
            <v>AIR COND. RECOVERIES FRANCHISE SHOPS</v>
          </cell>
          <cell r="C1358">
            <v>0</v>
          </cell>
          <cell r="D1358">
            <v>-31013437.03999999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31013437.039999999</v>
          </cell>
          <cell r="K1358">
            <v>-31013437.039999999</v>
          </cell>
          <cell r="Q1358">
            <v>-310.13437040000002</v>
          </cell>
        </row>
        <row r="1359">
          <cell r="A1359">
            <v>4050501</v>
          </cell>
          <cell r="B1359" t="str">
            <v>UNCLAIMED DIVIDENDS 90/91</v>
          </cell>
          <cell r="C1359">
            <v>-2723846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-2723846</v>
          </cell>
          <cell r="K1359">
            <v>-2723846</v>
          </cell>
          <cell r="Q1359">
            <v>-27.23846</v>
          </cell>
        </row>
        <row r="1360">
          <cell r="A1360">
            <v>4050503</v>
          </cell>
          <cell r="B1360" t="str">
            <v>UNCLAIMED DIVIDENDS 2005-06</v>
          </cell>
          <cell r="C1360">
            <v>-269581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-2695810</v>
          </cell>
          <cell r="K1360">
            <v>-2695810</v>
          </cell>
          <cell r="Q1360">
            <v>-26.958100000000002</v>
          </cell>
        </row>
        <row r="1361">
          <cell r="A1361">
            <v>4050504</v>
          </cell>
          <cell r="B1361" t="str">
            <v>UNCLAIMED DIVIDENDS 98/99</v>
          </cell>
          <cell r="C1361">
            <v>-3054755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-3054755</v>
          </cell>
          <cell r="K1361">
            <v>-3054755</v>
          </cell>
          <cell r="Q1361">
            <v>-30.547550000000001</v>
          </cell>
        </row>
        <row r="1362">
          <cell r="A1362">
            <v>4050505</v>
          </cell>
          <cell r="B1362" t="str">
            <v>UNCLAIMED DIVIDEND A/C 2007-08</v>
          </cell>
          <cell r="C1362">
            <v>-1712481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-1712481</v>
          </cell>
          <cell r="K1362">
            <v>-1712481</v>
          </cell>
          <cell r="Q1362">
            <v>-17.12481</v>
          </cell>
        </row>
        <row r="1363">
          <cell r="A1363">
            <v>4050508</v>
          </cell>
          <cell r="B1363" t="str">
            <v>UNCLAIMED DIVIDEND 2002-03</v>
          </cell>
          <cell r="C1363">
            <v>-236379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-2363790</v>
          </cell>
          <cell r="K1363">
            <v>-2363790</v>
          </cell>
          <cell r="Q1363">
            <v>-23.637899999999998</v>
          </cell>
        </row>
        <row r="1364">
          <cell r="A1364">
            <v>4050509</v>
          </cell>
          <cell r="B1364" t="str">
            <v>UNCLAIMED DIVIDEND 2002-03</v>
          </cell>
          <cell r="C1364">
            <v>-2145084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-2145084</v>
          </cell>
          <cell r="K1364">
            <v>-2145084</v>
          </cell>
          <cell r="Q1364">
            <v>-21.450839999999999</v>
          </cell>
        </row>
        <row r="1365">
          <cell r="A1365">
            <v>4070520</v>
          </cell>
          <cell r="B1365" t="str">
            <v>EDUCATION CESS - OTHERS</v>
          </cell>
          <cell r="C1365">
            <v>0</v>
          </cell>
          <cell r="D1365">
            <v>-2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-2</v>
          </cell>
          <cell r="K1365">
            <v>-2</v>
          </cell>
          <cell r="Q1365">
            <v>-2.0000000000000002E-5</v>
          </cell>
        </row>
        <row r="1366">
          <cell r="A1366">
            <v>4050802</v>
          </cell>
          <cell r="B1366" t="str">
            <v>INTEREST ACCRUED BUT NOT DUE - FC LOAN</v>
          </cell>
          <cell r="C1366">
            <v>-23140177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-23140177</v>
          </cell>
          <cell r="K1366">
            <v>-23140177</v>
          </cell>
          <cell r="Q1366">
            <v>-231.40177</v>
          </cell>
        </row>
        <row r="1367">
          <cell r="A1367">
            <v>4050804</v>
          </cell>
          <cell r="B1367" t="str">
            <v>INTEREST ACCRUED BUT NOT DUE - TERM LOANS</v>
          </cell>
          <cell r="C1367">
            <v>-50970322.630000003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-50970322.630000003</v>
          </cell>
          <cell r="K1367">
            <v>-50970322.630000003</v>
          </cell>
          <cell r="Q1367">
            <v>-509.70322629999998</v>
          </cell>
        </row>
        <row r="1368">
          <cell r="A1368">
            <v>4050806</v>
          </cell>
          <cell r="B1368" t="str">
            <v>INTEREST ACCRUED BUT NOT DUE - WORK. CAP.</v>
          </cell>
          <cell r="C1368">
            <v>-737839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-7378399</v>
          </cell>
          <cell r="K1368">
            <v>-7378399</v>
          </cell>
          <cell r="Q1368">
            <v>-73.783990000000003</v>
          </cell>
        </row>
        <row r="1369">
          <cell r="A1369">
            <v>3070501</v>
          </cell>
          <cell r="B1369" t="str">
            <v>FRINGE BENEFIT TAX</v>
          </cell>
          <cell r="C1369">
            <v>128866693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128866693</v>
          </cell>
          <cell r="K1369">
            <v>128866693</v>
          </cell>
          <cell r="Q1369">
            <v>1288.6669300000001</v>
          </cell>
        </row>
        <row r="1370">
          <cell r="A1370">
            <v>4081001</v>
          </cell>
          <cell r="B1370" t="str">
            <v>PROVISION FRINGE BENEFIT TAX</v>
          </cell>
          <cell r="C1370">
            <v>-130330214</v>
          </cell>
          <cell r="D1370">
            <v>-3611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-130333825</v>
          </cell>
          <cell r="K1370">
            <v>-130333825</v>
          </cell>
          <cell r="Q1370">
            <v>-1303.33825</v>
          </cell>
        </row>
        <row r="1371">
          <cell r="A1371">
            <v>4060610</v>
          </cell>
          <cell r="B1371" t="str">
            <v>SCE - PENSION</v>
          </cell>
          <cell r="C1371">
            <v>-1957343</v>
          </cell>
          <cell r="D1371">
            <v>-81090840</v>
          </cell>
          <cell r="E1371">
            <v>0</v>
          </cell>
          <cell r="F1371">
            <v>0</v>
          </cell>
          <cell r="G1371">
            <v>-14239</v>
          </cell>
          <cell r="H1371">
            <v>0</v>
          </cell>
          <cell r="I1371">
            <v>0</v>
          </cell>
          <cell r="J1371">
            <v>-83062422</v>
          </cell>
          <cell r="K1371">
            <v>-83062422</v>
          </cell>
          <cell r="Q1371">
            <v>-830.62422000000004</v>
          </cell>
        </row>
        <row r="1372">
          <cell r="A1372">
            <v>4080602</v>
          </cell>
          <cell r="B1372" t="str">
            <v>PROVISION FOR LEAVE ENCASHMENT</v>
          </cell>
          <cell r="C1372">
            <v>-78936650</v>
          </cell>
          <cell r="D1372">
            <v>-265753140</v>
          </cell>
          <cell r="E1372">
            <v>0</v>
          </cell>
          <cell r="F1372">
            <v>0</v>
          </cell>
          <cell r="G1372">
            <v>-5920081</v>
          </cell>
          <cell r="H1372">
            <v>0</v>
          </cell>
          <cell r="I1372">
            <v>0</v>
          </cell>
          <cell r="J1372">
            <v>-350609871</v>
          </cell>
          <cell r="K1372">
            <v>-350609871</v>
          </cell>
          <cell r="Q1372">
            <v>-3506.0987100000002</v>
          </cell>
        </row>
        <row r="1373">
          <cell r="A1373">
            <v>4080603</v>
          </cell>
          <cell r="B1373" t="str">
            <v>PROV FOR ADITIONAL COMPENSATION</v>
          </cell>
          <cell r="C1373">
            <v>0</v>
          </cell>
          <cell r="D1373">
            <v>-573973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-573973</v>
          </cell>
          <cell r="K1373">
            <v>-573973</v>
          </cell>
          <cell r="Q1373">
            <v>-5.7397299999999998</v>
          </cell>
        </row>
        <row r="1374">
          <cell r="A1374">
            <v>4080501</v>
          </cell>
          <cell r="B1374" t="str">
            <v>PROVISION FOR BONUS &amp; PERFORMANCE AWARDS</v>
          </cell>
          <cell r="C1374">
            <v>-1208649</v>
          </cell>
          <cell r="D1374">
            <v>-78923019</v>
          </cell>
          <cell r="E1374">
            <v>0</v>
          </cell>
          <cell r="F1374">
            <v>0</v>
          </cell>
          <cell r="G1374">
            <v>-18917</v>
          </cell>
          <cell r="H1374">
            <v>0</v>
          </cell>
          <cell r="I1374">
            <v>0</v>
          </cell>
          <cell r="J1374">
            <v>-80150585</v>
          </cell>
          <cell r="K1374">
            <v>-80150585</v>
          </cell>
          <cell r="Q1374">
            <v>-801.50585000000001</v>
          </cell>
        </row>
        <row r="1375">
          <cell r="A1375">
            <v>4080503</v>
          </cell>
          <cell r="B1375" t="str">
            <v>PROVISION FOR EXGRATIA</v>
          </cell>
          <cell r="C1375">
            <v>-3766752</v>
          </cell>
          <cell r="D1375">
            <v>-11072083</v>
          </cell>
          <cell r="E1375">
            <v>0</v>
          </cell>
          <cell r="F1375">
            <v>-63379</v>
          </cell>
          <cell r="G1375">
            <v>-376538</v>
          </cell>
          <cell r="H1375">
            <v>0</v>
          </cell>
          <cell r="I1375">
            <v>0</v>
          </cell>
          <cell r="J1375">
            <v>-15278752</v>
          </cell>
          <cell r="K1375">
            <v>-15278752</v>
          </cell>
          <cell r="Q1375">
            <v>-152.78752</v>
          </cell>
        </row>
        <row r="1376">
          <cell r="A1376">
            <v>3110101</v>
          </cell>
          <cell r="B1376" t="str">
            <v>DEFERRED  TAX  ASSETS</v>
          </cell>
          <cell r="C1376">
            <v>783182344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783182344</v>
          </cell>
          <cell r="K1376">
            <v>783182344</v>
          </cell>
          <cell r="Q1376">
            <v>7831.8234400000001</v>
          </cell>
        </row>
        <row r="1377">
          <cell r="A1377">
            <v>4090101</v>
          </cell>
          <cell r="B1377" t="str">
            <v>DEFERRED  TAX  LIABILITY</v>
          </cell>
          <cell r="C1377">
            <v>-993684566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-993684566</v>
          </cell>
          <cell r="K1377">
            <v>-993684566</v>
          </cell>
          <cell r="Q1377">
            <v>-9936.8456600000009</v>
          </cell>
        </row>
        <row r="1378">
          <cell r="A1378">
            <v>4990101</v>
          </cell>
          <cell r="B1378" t="str">
            <v>RWM THANE LEDGER CONTROL</v>
          </cell>
          <cell r="C1378">
            <v>4641844669.4899998</v>
          </cell>
          <cell r="D1378">
            <v>-2686832307.8909998</v>
          </cell>
          <cell r="E1378">
            <v>0</v>
          </cell>
          <cell r="F1378">
            <v>0</v>
          </cell>
          <cell r="G1378">
            <v>-75834428.489999995</v>
          </cell>
          <cell r="H1378">
            <v>0</v>
          </cell>
          <cell r="I1378">
            <v>-125858262.31</v>
          </cell>
          <cell r="J1378">
            <v>1753319670.799</v>
          </cell>
          <cell r="K1378">
            <v>1753319670.799</v>
          </cell>
          <cell r="Q1378">
            <v>17533.196707989999</v>
          </cell>
        </row>
        <row r="1379">
          <cell r="A1379">
            <v>4990102</v>
          </cell>
          <cell r="B1379" t="str">
            <v>CHHINDWARA LEDGER CONTROL</v>
          </cell>
          <cell r="C1379">
            <v>419915437.93000001</v>
          </cell>
          <cell r="D1379">
            <v>485630729.39999998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38576.92</v>
          </cell>
          <cell r="J1379">
            <v>905584744.25</v>
          </cell>
          <cell r="K1379">
            <v>905584744.25</v>
          </cell>
          <cell r="Q1379">
            <v>9055.8474425000004</v>
          </cell>
        </row>
        <row r="1380">
          <cell r="A1380">
            <v>4990103</v>
          </cell>
          <cell r="B1380" t="str">
            <v>JALGAON (WOOLLEN) LEDGER CONTROL</v>
          </cell>
          <cell r="C1380">
            <v>0</v>
          </cell>
          <cell r="D1380">
            <v>-2670558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-26705580</v>
          </cell>
          <cell r="K1380">
            <v>-26705580</v>
          </cell>
          <cell r="Q1380">
            <v>-267.05579999999998</v>
          </cell>
        </row>
        <row r="1381">
          <cell r="A1381">
            <v>4990104</v>
          </cell>
          <cell r="B1381" t="str">
            <v>JALGAON (WORSTED) LEDGER CONTROL</v>
          </cell>
          <cell r="C1381">
            <v>12554705.51</v>
          </cell>
          <cell r="D1381">
            <v>369005952.98000002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91080</v>
          </cell>
          <cell r="J1381">
            <v>381651738.49000001</v>
          </cell>
          <cell r="K1381">
            <v>381651738.49000001</v>
          </cell>
          <cell r="Q1381">
            <v>3816.5173848999998</v>
          </cell>
        </row>
        <row r="1382">
          <cell r="A1382">
            <v>4990105</v>
          </cell>
          <cell r="B1382" t="str">
            <v>PROPERTY &amp; INVESTMENTS LEDGER CONTROL</v>
          </cell>
          <cell r="C1382">
            <v>0</v>
          </cell>
          <cell r="D1382">
            <v>453748482.89999998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453748482.89999998</v>
          </cell>
          <cell r="K1382">
            <v>453748482.89999998</v>
          </cell>
          <cell r="Q1382">
            <v>4537.484829</v>
          </cell>
        </row>
        <row r="1383">
          <cell r="A1383">
            <v>4990106</v>
          </cell>
          <cell r="B1383" t="str">
            <v>RWM THN DOMESTIC COLLECTION</v>
          </cell>
          <cell r="C1383">
            <v>1790581415.8399999</v>
          </cell>
          <cell r="D1383">
            <v>702423032.13999999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97486.06</v>
          </cell>
          <cell r="J1383">
            <v>2493101934.04</v>
          </cell>
          <cell r="K1383">
            <v>2493101934.04</v>
          </cell>
          <cell r="Q1383">
            <v>24931.019340399998</v>
          </cell>
        </row>
        <row r="1384">
          <cell r="A1384">
            <v>4990108</v>
          </cell>
          <cell r="B1384" t="str">
            <v>RAYMOND LTD. CREDITOR CONTROL A/C</v>
          </cell>
          <cell r="C1384">
            <v>16902602</v>
          </cell>
          <cell r="D1384">
            <v>-51189720.21999999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-34287118.219999999</v>
          </cell>
          <cell r="K1384">
            <v>-34287118.219999999</v>
          </cell>
          <cell r="Q1384">
            <v>-342.87118220000002</v>
          </cell>
        </row>
        <row r="1385">
          <cell r="A1385">
            <v>4990109</v>
          </cell>
          <cell r="B1385" t="str">
            <v>HOME LIVING CONTROL ACCOUNT</v>
          </cell>
          <cell r="C1385">
            <v>0</v>
          </cell>
          <cell r="D1385">
            <v>93746506.579999998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93746506.579999998</v>
          </cell>
          <cell r="K1385">
            <v>93746506.579999998</v>
          </cell>
          <cell r="Q1385">
            <v>937.46506580000005</v>
          </cell>
        </row>
        <row r="1386">
          <cell r="A1386">
            <v>4990110</v>
          </cell>
          <cell r="B1386" t="str">
            <v>RETAIL DIV.LEDGER CONTROL</v>
          </cell>
          <cell r="C1386">
            <v>130433595.44</v>
          </cell>
          <cell r="D1386">
            <v>702729690.47000003</v>
          </cell>
          <cell r="E1386">
            <v>0</v>
          </cell>
          <cell r="F1386">
            <v>77917271</v>
          </cell>
          <cell r="G1386">
            <v>-137750</v>
          </cell>
          <cell r="H1386">
            <v>0</v>
          </cell>
          <cell r="I1386">
            <v>768585</v>
          </cell>
          <cell r="J1386">
            <v>911711391.90999997</v>
          </cell>
          <cell r="K1386">
            <v>911711391.90999997</v>
          </cell>
          <cell r="Q1386">
            <v>9117.1139191000002</v>
          </cell>
        </row>
        <row r="1387">
          <cell r="A1387">
            <v>4990111</v>
          </cell>
          <cell r="B1387" t="str">
            <v>AVIATION LEDGER CONTROL</v>
          </cell>
          <cell r="C1387">
            <v>1155613433.76</v>
          </cell>
          <cell r="D1387">
            <v>75972178.489999995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1231585612.25</v>
          </cell>
          <cell r="K1387">
            <v>1231585612.25</v>
          </cell>
          <cell r="Q1387">
            <v>12315.856122499999</v>
          </cell>
        </row>
        <row r="1388">
          <cell r="A1388">
            <v>4990112</v>
          </cell>
          <cell r="B1388" t="str">
            <v>BE LEDGER CONTROL</v>
          </cell>
          <cell r="C1388">
            <v>0</v>
          </cell>
          <cell r="D1388">
            <v>-820531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-820531</v>
          </cell>
          <cell r="K1388">
            <v>-820531</v>
          </cell>
          <cell r="Q1388">
            <v>-8.2053100000000008</v>
          </cell>
        </row>
        <row r="1389">
          <cell r="A1389">
            <v>4990118</v>
          </cell>
          <cell r="B1389" t="e">
            <v>#N/A</v>
          </cell>
          <cell r="C1389">
            <v>0</v>
          </cell>
          <cell r="D1389">
            <v>-77917271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-77917271</v>
          </cell>
          <cell r="K1389">
            <v>-77917271</v>
          </cell>
          <cell r="Q1389">
            <v>-779.17271000000005</v>
          </cell>
        </row>
        <row r="1390">
          <cell r="A1390">
            <v>4990119</v>
          </cell>
          <cell r="B1390" t="str">
            <v>HOME LIVING CONTROL ACCOUNT</v>
          </cell>
          <cell r="C1390">
            <v>-9366797.9600000009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9366797.9600000009</v>
          </cell>
          <cell r="K1390">
            <v>-9366797.9600000009</v>
          </cell>
          <cell r="Q1390">
            <v>-93.667979599999995</v>
          </cell>
        </row>
        <row r="1391">
          <cell r="A1391">
            <v>4990121</v>
          </cell>
          <cell r="B1391" t="str">
            <v>FILES - THANE LEDGER CONTROL</v>
          </cell>
          <cell r="C1391">
            <v>-20673752.190000001</v>
          </cell>
          <cell r="D1391">
            <v>0</v>
          </cell>
          <cell r="E1391">
            <v>-3140059470.77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-3160733222.96</v>
          </cell>
          <cell r="K1391">
            <v>-3160733222.96</v>
          </cell>
          <cell r="Q1391">
            <v>-31607.332229600001</v>
          </cell>
        </row>
        <row r="1392">
          <cell r="A1392">
            <v>4990122</v>
          </cell>
          <cell r="B1392" t="str">
            <v>FILES - INDORE LEDGER CONTROL</v>
          </cell>
          <cell r="C1392">
            <v>0</v>
          </cell>
          <cell r="D1392">
            <v>0</v>
          </cell>
          <cell r="E1392">
            <v>18612553.940000001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18612553.940000001</v>
          </cell>
          <cell r="K1392">
            <v>18612553.940000001</v>
          </cell>
          <cell r="Q1392">
            <v>186.12553940000001</v>
          </cell>
        </row>
        <row r="1393">
          <cell r="A1393">
            <v>4990123</v>
          </cell>
          <cell r="B1393" t="str">
            <v>FILES - RATNAGIRI LEDGER CONTROL</v>
          </cell>
          <cell r="C1393">
            <v>0</v>
          </cell>
          <cell r="D1393">
            <v>0</v>
          </cell>
          <cell r="E1393">
            <v>732242743.10000002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32242743.10000002</v>
          </cell>
          <cell r="K1393">
            <v>732242743.10000002</v>
          </cell>
          <cell r="Q1393">
            <v>7322.4274310000001</v>
          </cell>
        </row>
        <row r="1394">
          <cell r="A1394">
            <v>4990124</v>
          </cell>
          <cell r="B1394" t="str">
            <v>FILES - CHIPLUN LEDGER CONTROL</v>
          </cell>
          <cell r="C1394">
            <v>0</v>
          </cell>
          <cell r="D1394">
            <v>0</v>
          </cell>
          <cell r="E1394">
            <v>1826978780.5699999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1826978780.5699999</v>
          </cell>
          <cell r="K1394">
            <v>1826978780.5699999</v>
          </cell>
          <cell r="Q1394">
            <v>18269.787805700002</v>
          </cell>
        </row>
        <row r="1395">
          <cell r="A1395">
            <v>4990125</v>
          </cell>
          <cell r="B1395" t="str">
            <v>FILES - ROLLING MILL (PITHAMPUR) LEDGER CONTROL</v>
          </cell>
          <cell r="C1395">
            <v>0</v>
          </cell>
          <cell r="D1395">
            <v>0</v>
          </cell>
          <cell r="E1395">
            <v>74370158.620000005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74370158.620000005</v>
          </cell>
          <cell r="K1395">
            <v>74370158.620000005</v>
          </cell>
          <cell r="Q1395">
            <v>743.70158619999995</v>
          </cell>
        </row>
        <row r="1396">
          <cell r="A1396">
            <v>4990126</v>
          </cell>
          <cell r="B1396" t="str">
            <v>FILES -P II KOLKATA LEDGER CONTROL</v>
          </cell>
          <cell r="C1396">
            <v>0</v>
          </cell>
          <cell r="D1396">
            <v>0</v>
          </cell>
          <cell r="E1396">
            <v>487855234.54000002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487855234.54000002</v>
          </cell>
          <cell r="K1396">
            <v>487855234.54000002</v>
          </cell>
          <cell r="Q1396">
            <v>4878.5523454000004</v>
          </cell>
        </row>
        <row r="1397">
          <cell r="A1397">
            <v>4990151</v>
          </cell>
          <cell r="B1397" t="str">
            <v>EMBRYO RESEARCH CENTRE CONTROL A/C</v>
          </cell>
          <cell r="C1397">
            <v>-30902</v>
          </cell>
          <cell r="D1397">
            <v>309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Q1397">
            <v>0</v>
          </cell>
        </row>
        <row r="1398">
          <cell r="A1398">
            <v>4990180</v>
          </cell>
          <cell r="B1398" t="str">
            <v>PROFIT CENTRE CNTRL ACCOUNT - SAP</v>
          </cell>
          <cell r="C1398">
            <v>4093569777.71</v>
          </cell>
          <cell r="D1398">
            <v>-4245861964.1900001</v>
          </cell>
          <cell r="E1398">
            <v>0</v>
          </cell>
          <cell r="F1398">
            <v>-87015228.390000001</v>
          </cell>
          <cell r="G1398">
            <v>239307413.59999999</v>
          </cell>
          <cell r="H1398">
            <v>0</v>
          </cell>
          <cell r="I1398">
            <v>0</v>
          </cell>
          <cell r="J1398">
            <v>-1.27000051736832</v>
          </cell>
          <cell r="K1398">
            <v>-1.27000051736832</v>
          </cell>
          <cell r="Q1398">
            <v>-1.27000051736832E-5</v>
          </cell>
        </row>
        <row r="1399">
          <cell r="A1399">
            <v>4990199</v>
          </cell>
          <cell r="B1399" t="str">
            <v>CORPORATE CONTROL ACCOUNT</v>
          </cell>
          <cell r="C1399">
            <v>0</v>
          </cell>
          <cell r="D1399">
            <v>-6961042705.9899998</v>
          </cell>
          <cell r="E1399">
            <v>20673752.190000001</v>
          </cell>
          <cell r="F1399">
            <v>0</v>
          </cell>
          <cell r="G1399">
            <v>-1155613433.76</v>
          </cell>
          <cell r="H1399">
            <v>0</v>
          </cell>
          <cell r="I1399">
            <v>41303356.710000001</v>
          </cell>
          <cell r="J1399">
            <v>-8054679030.8500004</v>
          </cell>
          <cell r="K1399">
            <v>-8054679030.8500004</v>
          </cell>
          <cell r="Q1399">
            <v>-80546.7903085</v>
          </cell>
        </row>
      </sheetData>
      <sheetData sheetId="4"/>
      <sheetData sheetId="5"/>
      <sheetData sheetId="6">
        <row r="4">
          <cell r="K4" t="str">
            <v>31st March, 2012</v>
          </cell>
        </row>
      </sheetData>
      <sheetData sheetId="7"/>
      <sheetData sheetId="8"/>
      <sheetData sheetId="9"/>
      <sheetData sheetId="10"/>
      <sheetData sheetId="11">
        <row r="19">
          <cell r="J19">
            <v>6138.08</v>
          </cell>
        </row>
      </sheetData>
      <sheetData sheetId="12"/>
      <sheetData sheetId="13">
        <row r="22">
          <cell r="L22">
            <v>106245.47</v>
          </cell>
        </row>
      </sheetData>
      <sheetData sheetId="14">
        <row r="21">
          <cell r="K21">
            <v>75479.039999999994</v>
          </cell>
        </row>
      </sheetData>
      <sheetData sheetId="15">
        <row r="30">
          <cell r="M30">
            <v>182530.1672696</v>
          </cell>
        </row>
      </sheetData>
      <sheetData sheetId="16"/>
      <sheetData sheetId="17"/>
      <sheetData sheetId="18"/>
      <sheetData sheetId="19">
        <row r="16">
          <cell r="M16">
            <v>44766.86</v>
          </cell>
        </row>
      </sheetData>
      <sheetData sheetId="20">
        <row r="23">
          <cell r="I23">
            <v>49322.57</v>
          </cell>
        </row>
      </sheetData>
      <sheetData sheetId="21"/>
      <sheetData sheetId="22">
        <row r="20">
          <cell r="I20">
            <v>554.04999999999995</v>
          </cell>
        </row>
      </sheetData>
      <sheetData sheetId="23"/>
      <sheetData sheetId="24"/>
      <sheetData sheetId="25"/>
      <sheetData sheetId="26"/>
      <sheetData sheetId="27">
        <row r="22">
          <cell r="I22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Assumption Support"/>
      <sheetName val="Unit Level Econ"/>
      <sheetName val="Expansion"/>
      <sheetName val="Unit Level"/>
      <sheetName val="Qtr-Ann Present"/>
      <sheetName val="I-S"/>
      <sheetName val="DCF-A"/>
      <sheetName val="WACC-A"/>
      <sheetName val="Int. Exp"/>
      <sheetName val="Pub vs. Private"/>
      <sheetName val="Balance Sheet"/>
      <sheetName val="NOL"/>
      <sheetName val="Commissary"/>
      <sheetName val="Franchise Ops"/>
      <sheetName val="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Donatos Pizza, Inc.</v>
          </cell>
          <cell r="T2" t="str">
            <v>November, 11, 1998</v>
          </cell>
        </row>
        <row r="3">
          <cell r="A3" t="str">
            <v>Weighted Average Cost of Capital Assumptions</v>
          </cell>
        </row>
        <row r="6">
          <cell r="B6" t="str">
            <v>Calculation of Weighted Average Cost of Capital</v>
          </cell>
        </row>
        <row r="10">
          <cell r="C10" t="str">
            <v>Capital Asset Pricing Model - Cost of Equity:</v>
          </cell>
          <cell r="R10" t="str">
            <v>= Rf + (Rm - Rf) * Beta</v>
          </cell>
        </row>
        <row r="12">
          <cell r="D12" t="str">
            <v>Unlevered Beta of Comparable Companies (1)</v>
          </cell>
          <cell r="R12">
            <v>0.71499999999999997</v>
          </cell>
        </row>
        <row r="14">
          <cell r="D14" t="str">
            <v>Total Debt to Equity Value (Estimated Market Value) of Donatos Pizza</v>
          </cell>
          <cell r="R14">
            <v>0.137373584730559</v>
          </cell>
        </row>
        <row r="16">
          <cell r="D16" t="str">
            <v>Relevered Beta of Donatos Pizza</v>
          </cell>
          <cell r="R16">
            <v>0</v>
          </cell>
        </row>
        <row r="18">
          <cell r="D18" t="str">
            <v>30 Year U.S. Treasury Yield (2)</v>
          </cell>
          <cell r="R18">
            <v>5.3199999999999997E-2</v>
          </cell>
        </row>
        <row r="20">
          <cell r="D20" t="str">
            <v>Historical Risk Premium of 30 Year T-Bonds Over 3-Month T-Bills (3)</v>
          </cell>
          <cell r="R20">
            <v>0.01</v>
          </cell>
        </row>
        <row r="22">
          <cell r="D22" t="str">
            <v>Average Historical Risk Premium of Small Capitalization Common Stocks versus T-Bills (3)</v>
          </cell>
          <cell r="R22">
            <v>0.111</v>
          </cell>
        </row>
        <row r="24">
          <cell r="C24" t="str">
            <v>Capital Asset Pricing Model - Cost of Equity:</v>
          </cell>
          <cell r="R24" t="str">
            <v>( 0.0%) + (11.1% * Relevered Beta of Donatos)</v>
          </cell>
        </row>
        <row r="26">
          <cell r="C26" t="str">
            <v>Donatos Pizza's Cost of Equity</v>
          </cell>
          <cell r="R26">
            <v>0</v>
          </cell>
        </row>
        <row r="28">
          <cell r="D28" t="str">
            <v>Total Debt/Enterprise Value (D/V)</v>
          </cell>
          <cell r="R28">
            <v>0.120781409534056</v>
          </cell>
        </row>
        <row r="30">
          <cell r="D30" t="str">
            <v>After Tax Cost of Debt (4)</v>
          </cell>
          <cell r="R30">
            <v>5.355E-2</v>
          </cell>
        </row>
        <row r="32">
          <cell r="C32" t="str">
            <v>Capital Asset Pricing Model - Weighted Average Cost of Capital</v>
          </cell>
          <cell r="R32" t="str">
            <v>(D/V x After-tax Cost of Debt)+ Donatos' Cost of Equity x ( 1 - D/V)</v>
          </cell>
        </row>
        <row r="34">
          <cell r="C34" t="str">
            <v>Donatos Pizza's Weighted Average Cost of Capital</v>
          </cell>
          <cell r="R34">
            <v>0</v>
          </cell>
        </row>
        <row r="39">
          <cell r="A39" t="str">
            <v>(1)  Represents the median unlevered equity beta of the selected comparable companies.</v>
          </cell>
        </row>
        <row r="40">
          <cell r="A40" t="str">
            <v>The estimated beta was computed using 5 years of comparable company monthly returns (except where a company went public within the last 5 years).</v>
          </cell>
        </row>
        <row r="41">
          <cell r="A41" t="str">
            <v>(2)  Source:  Bloomberg, November 11, 1998</v>
          </cell>
        </row>
        <row r="42">
          <cell r="A42" t="str">
            <v>(3)  From SBBI 1998 Yearbook, Ibbotson &amp; Associates.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-2"/>
      <sheetName val="Highlight-3"/>
    </sheetNames>
    <sheetDataSet>
      <sheetData sheetId="0" refreshError="1"/>
      <sheetData sheetId="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bridge 815"/>
      <sheetName val="P&amp;L and CF  monthly"/>
      <sheetName val="P&amp;L and CF  Original Bud"/>
      <sheetName val="P&amp;L and CF Chg from Orig"/>
      <sheetName val="BS Monthly"/>
      <sheetName val="Summ HC"/>
      <sheetName val="BS orig plan"/>
      <sheetName val="BS Chg from Orig"/>
      <sheetName val="Nextira LLC"/>
      <sheetName val="Cash Flow Actuals"/>
      <sheetName val="Consolidated"/>
      <sheetName val="compensation"/>
      <sheetName val="Federal Total"/>
      <sheetName val="Federal Sale"/>
      <sheetName val="Federal Mkt"/>
      <sheetName val="Federal Ops"/>
      <sheetName val="Federal GA"/>
      <sheetName val="Intersys"/>
      <sheetName val="Intersys Sales"/>
      <sheetName val="Intersys Ops"/>
      <sheetName val="Intersys GA"/>
      <sheetName val="NBC"/>
      <sheetName val="Timeplex"/>
      <sheetName val="Serv and Sol Consol"/>
      <sheetName val="REVENUES"/>
      <sheetName val="Revenue Detail by Entity"/>
      <sheetName val="SS Product Costs"/>
      <sheetName val="SS Service Costs"/>
      <sheetName val="FCST"/>
      <sheetName val="Lease Other"/>
      <sheetName val="Sales"/>
      <sheetName val="prof serv"/>
      <sheetName val="MArketing"/>
      <sheetName val="Network Cnslt"/>
      <sheetName val="ga Finance"/>
      <sheetName val="ga IT"/>
      <sheetName val="ga HR"/>
      <sheetName val="ga legal"/>
      <sheetName val="ga corp admin"/>
      <sheetName val="ga facil"/>
      <sheetName val="ga Other"/>
      <sheetName val="ga PEH"/>
      <sheetName val="ga bad debt"/>
      <sheetName val="Nextira LLC 2006"/>
      <sheetName val="Accrual Summary"/>
      <sheetName val="Prepaid Expense &amp;  Other"/>
      <sheetName val="Trans Summ"/>
      <sheetName val="P&amp;L and CF  Strat"/>
      <sheetName val="BS Strat"/>
      <sheetName val="Sheet1"/>
      <sheetName val="Headcount Strat"/>
      <sheetName val="Adjustments Log"/>
      <sheetName val="Original Consolidated"/>
      <sheetName val="Original Consolidated Diff"/>
      <sheetName val="Original P&amp;L and CF  monthly"/>
      <sheetName val="Original P&amp;L and CF  Diff"/>
      <sheetName val="Assumption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1">
          <cell r="AS81">
            <v>26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avntiadv sandeep"/>
      <sheetName val="draw 3.3.08"/>
      <sheetName val="AVNT TRESURY  DIFF 31 MAR 08"/>
      <sheetName val="avnti nom 07-08"/>
      <sheetName val="ImpRSIL AVANTI 06_07_08  uk (2)"/>
      <sheetName val="rsil adv -sap"/>
      <sheetName val="Frx - Indr"/>
      <sheetName val="exp daily _4_"/>
      <sheetName val="frx BBY-29.12"/>
      <sheetName val="avnti plng"/>
      <sheetName val="inv07_08"/>
      <sheetName val="UK REPORT (2)"/>
      <sheetName val="apl"/>
      <sheetName val="PENDG"/>
      <sheetName val="COLLECTION _D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heets"/>
      <sheetName val="costsheet"/>
      <sheetName val="BAL"/>
      <sheetName val="P&amp;L"/>
      <sheetName val="SCHEDULE-P&amp;L"/>
      <sheetName val="Schedule-Bs"/>
      <sheetName val="fassets schedule "/>
      <sheetName val="DEP_SECH DTld"/>
      <sheetName val="Dep Computation"/>
      <sheetName val="Debtors"/>
      <sheetName val="Sheet2"/>
      <sheetName val="Prod &amp; V.F.Goods"/>
      <sheetName val="Dep.computation"/>
      <sheetName val="Excise Duty- BTCL"/>
      <sheetName val="FG VALUATION"/>
      <sheetName val="FB Provision"/>
      <sheetName val="CUMU .PRO"/>
      <sheetName val="Valuation R.M "/>
      <sheetName val="Consumption"/>
      <sheetName val="ed paid"/>
      <sheetName val="Sheet5"/>
      <sheetName val="fbt payable 30.09.06"/>
      <sheetName val="Provision"/>
      <sheetName val="Sheet3"/>
      <sheetName val="Sheet1"/>
      <sheetName val="Mntly Prod"/>
      <sheetName val="Addition"/>
      <sheetName val="Sheet6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Land Development</v>
          </cell>
          <cell r="E7">
            <v>3147802</v>
          </cell>
          <cell r="H7">
            <v>3147802</v>
          </cell>
          <cell r="I7">
            <v>2205574.8588235299</v>
          </cell>
          <cell r="M7">
            <v>21602.562745097999</v>
          </cell>
        </row>
        <row r="8">
          <cell r="B8" t="str">
            <v>Leasehold Land</v>
          </cell>
          <cell r="E8">
            <v>2056581</v>
          </cell>
          <cell r="H8">
            <v>2056581</v>
          </cell>
          <cell r="I8">
            <v>510855.96691669902</v>
          </cell>
          <cell r="M8">
            <v>14113.7911764706</v>
          </cell>
        </row>
        <row r="9">
          <cell r="H9">
            <v>0</v>
          </cell>
        </row>
        <row r="10">
          <cell r="B10" t="str">
            <v>LPMC Machine 10000 TPA Capicity</v>
          </cell>
          <cell r="C10">
            <v>4.75</v>
          </cell>
          <cell r="D10" t="str">
            <v>SLM</v>
          </cell>
          <cell r="E10">
            <v>28516030</v>
          </cell>
          <cell r="H10">
            <v>28516030</v>
          </cell>
          <cell r="I10">
            <v>23713592.91</v>
          </cell>
          <cell r="M10">
            <v>794151.90397260303</v>
          </cell>
        </row>
        <row r="11">
          <cell r="H11">
            <v>0</v>
          </cell>
        </row>
        <row r="12">
          <cell r="B12" t="str">
            <v>D.G. Engine set 380 KVA</v>
          </cell>
          <cell r="C12">
            <v>4.75</v>
          </cell>
          <cell r="D12" t="str">
            <v>SLM</v>
          </cell>
          <cell r="E12">
            <v>2692526</v>
          </cell>
          <cell r="H12">
            <v>2692526</v>
          </cell>
          <cell r="I12">
            <v>2434253.94</v>
          </cell>
          <cell r="M12">
            <v>74985.004904109606</v>
          </cell>
        </row>
        <row r="13">
          <cell r="H13">
            <v>0</v>
          </cell>
        </row>
        <row r="14">
          <cell r="B14" t="str">
            <v>Boiler 300 Kg/hr Capacity</v>
          </cell>
          <cell r="C14">
            <v>4.75</v>
          </cell>
          <cell r="D14" t="str">
            <v>SLM</v>
          </cell>
          <cell r="E14">
            <v>852812</v>
          </cell>
          <cell r="H14">
            <v>852812</v>
          </cell>
          <cell r="I14">
            <v>659214.28</v>
          </cell>
          <cell r="M14">
            <v>23750.2300821918</v>
          </cell>
        </row>
        <row r="15">
          <cell r="H15">
            <v>0</v>
          </cell>
        </row>
        <row r="16">
          <cell r="B16" t="str">
            <v>Air Compressor</v>
          </cell>
          <cell r="C16">
            <v>4.75</v>
          </cell>
          <cell r="D16" t="str">
            <v>SLM</v>
          </cell>
          <cell r="E16">
            <v>888617</v>
          </cell>
          <cell r="H16">
            <v>888617</v>
          </cell>
          <cell r="I16">
            <v>689063.23</v>
          </cell>
          <cell r="M16">
            <v>24747.3748082192</v>
          </cell>
        </row>
        <row r="17">
          <cell r="H17">
            <v>0</v>
          </cell>
        </row>
        <row r="18">
          <cell r="B18" t="str">
            <v>Chiller - 3 Nos 10 TR</v>
          </cell>
          <cell r="C18">
            <v>4.75</v>
          </cell>
          <cell r="D18" t="str">
            <v>SLM</v>
          </cell>
          <cell r="E18">
            <v>1894657</v>
          </cell>
          <cell r="H18">
            <v>1894657</v>
          </cell>
          <cell r="I18">
            <v>1410626.83</v>
          </cell>
          <cell r="M18">
            <v>52764.899739726003</v>
          </cell>
        </row>
        <row r="19">
          <cell r="H19">
            <v>0</v>
          </cell>
        </row>
        <row r="20">
          <cell r="B20" t="str">
            <v>Solid Resin Storage Vessel</v>
          </cell>
          <cell r="H20">
            <v>0</v>
          </cell>
        </row>
        <row r="21">
          <cell r="B21" t="str">
            <v>Principal Mixer  4.50 Tons Capacity</v>
          </cell>
          <cell r="C21">
            <v>4.75</v>
          </cell>
          <cell r="D21" t="str">
            <v>SLM</v>
          </cell>
          <cell r="E21">
            <v>3907118</v>
          </cell>
          <cell r="H21">
            <v>3907118</v>
          </cell>
          <cell r="I21">
            <v>3321551.42</v>
          </cell>
          <cell r="M21">
            <v>108810.560191781</v>
          </cell>
        </row>
        <row r="22">
          <cell r="B22" t="str">
            <v/>
          </cell>
          <cell r="H22">
            <v>0</v>
          </cell>
        </row>
        <row r="23">
          <cell r="B23" t="str">
            <v>Paste Storage Tank 4.50 Ton Capacity</v>
          </cell>
          <cell r="C23">
            <v>4.75</v>
          </cell>
          <cell r="D23" t="str">
            <v>SLM</v>
          </cell>
          <cell r="E23">
            <v>2139146</v>
          </cell>
          <cell r="H23">
            <v>2139146</v>
          </cell>
          <cell r="I23">
            <v>1818548.74</v>
          </cell>
          <cell r="M23">
            <v>59573.750931506802</v>
          </cell>
        </row>
        <row r="24">
          <cell r="B24" t="str">
            <v/>
          </cell>
          <cell r="H24">
            <v>0</v>
          </cell>
        </row>
        <row r="25">
          <cell r="B25" t="str">
            <v>Solid Rasin Tank 500 Ltrs  Capacity</v>
          </cell>
          <cell r="C25">
            <v>4.75</v>
          </cell>
          <cell r="D25" t="str">
            <v>SLM</v>
          </cell>
          <cell r="E25">
            <v>589843</v>
          </cell>
          <cell r="H25">
            <v>589843</v>
          </cell>
          <cell r="I25">
            <v>498771.17</v>
          </cell>
          <cell r="M25">
            <v>16426.723547945199</v>
          </cell>
        </row>
        <row r="26">
          <cell r="B26" t="str">
            <v/>
          </cell>
          <cell r="H26">
            <v>0</v>
          </cell>
        </row>
        <row r="27">
          <cell r="B27" t="str">
            <v>Crystal Mixer - 2 Nos. 500 Ltrs Capacity</v>
          </cell>
          <cell r="C27">
            <v>4.75</v>
          </cell>
          <cell r="D27" t="str">
            <v>SLM</v>
          </cell>
          <cell r="E27">
            <v>839236</v>
          </cell>
          <cell r="H27">
            <v>839236</v>
          </cell>
          <cell r="I27">
            <v>672548.84</v>
          </cell>
          <cell r="M27">
            <v>23372.147780821899</v>
          </cell>
        </row>
        <row r="28">
          <cell r="B28" t="str">
            <v/>
          </cell>
          <cell r="H28">
            <v>0</v>
          </cell>
        </row>
        <row r="29">
          <cell r="B29" t="str">
            <v>Final Mixer 0.50 Tons Capacity</v>
          </cell>
          <cell r="C29">
            <v>4.75</v>
          </cell>
          <cell r="D29" t="str">
            <v>SLM</v>
          </cell>
          <cell r="E29">
            <v>2139146</v>
          </cell>
          <cell r="H29">
            <v>2139146</v>
          </cell>
          <cell r="I29">
            <v>1818548.74</v>
          </cell>
          <cell r="M29">
            <v>59573.750931506802</v>
          </cell>
        </row>
        <row r="30">
          <cell r="B30" t="str">
            <v/>
          </cell>
          <cell r="H30">
            <v>0</v>
          </cell>
        </row>
        <row r="31">
          <cell r="B31" t="str">
            <v>Bucket Elevator</v>
          </cell>
          <cell r="C31">
            <v>4.75</v>
          </cell>
          <cell r="D31" t="str">
            <v>SLM</v>
          </cell>
          <cell r="E31">
            <v>561720</v>
          </cell>
          <cell r="H31">
            <v>561720</v>
          </cell>
          <cell r="I31">
            <v>470542.3</v>
          </cell>
          <cell r="M31">
            <v>15643.517260274</v>
          </cell>
        </row>
        <row r="32">
          <cell r="H32">
            <v>0</v>
          </cell>
        </row>
        <row r="33">
          <cell r="B33" t="str">
            <v>Centrifugal Air Blower</v>
          </cell>
          <cell r="C33">
            <v>4.75</v>
          </cell>
          <cell r="D33" t="str">
            <v>SLM</v>
          </cell>
          <cell r="E33">
            <v>146697</v>
          </cell>
          <cell r="H33">
            <v>146697</v>
          </cell>
          <cell r="I33">
            <v>120132.43</v>
          </cell>
          <cell r="M33">
            <v>4085.41097260274</v>
          </cell>
        </row>
        <row r="34">
          <cell r="H34">
            <v>0</v>
          </cell>
        </row>
        <row r="35">
          <cell r="B35" t="str">
            <v>Piping etc.</v>
          </cell>
          <cell r="C35">
            <v>4.75</v>
          </cell>
          <cell r="D35" t="str">
            <v>SLM</v>
          </cell>
          <cell r="E35">
            <v>9545624</v>
          </cell>
          <cell r="H35">
            <v>9545624</v>
          </cell>
          <cell r="I35">
            <v>9545624</v>
          </cell>
          <cell r="M35">
            <v>0</v>
          </cell>
        </row>
        <row r="36">
          <cell r="H36">
            <v>0</v>
          </cell>
        </row>
        <row r="37">
          <cell r="B37" t="str">
            <v>Piping</v>
          </cell>
          <cell r="C37">
            <v>4.75</v>
          </cell>
          <cell r="D37" t="str">
            <v>SLM</v>
          </cell>
          <cell r="E37">
            <v>4406535</v>
          </cell>
          <cell r="H37">
            <v>4406535</v>
          </cell>
          <cell r="I37">
            <v>4406535</v>
          </cell>
          <cell r="M37">
            <v>0</v>
          </cell>
        </row>
        <row r="38">
          <cell r="H38">
            <v>0</v>
          </cell>
        </row>
        <row r="39">
          <cell r="B39" t="str">
            <v>Bins with vent filter, load cells Level Sensor,switches</v>
          </cell>
          <cell r="C39">
            <v>4.75</v>
          </cell>
          <cell r="D39" t="str">
            <v>SLM</v>
          </cell>
          <cell r="E39">
            <v>10345927</v>
          </cell>
          <cell r="H39">
            <v>10345927</v>
          </cell>
          <cell r="I39">
            <v>10345927</v>
          </cell>
          <cell r="M39">
            <v>0</v>
          </cell>
        </row>
        <row r="40">
          <cell r="H40">
            <v>0</v>
          </cell>
        </row>
        <row r="41">
          <cell r="B41" t="str">
            <v>Utility Equipment</v>
          </cell>
          <cell r="C41">
            <v>4.75</v>
          </cell>
          <cell r="D41" t="str">
            <v>SLM</v>
          </cell>
          <cell r="E41">
            <v>781532</v>
          </cell>
          <cell r="H41">
            <v>781532</v>
          </cell>
          <cell r="I41">
            <v>742456.08</v>
          </cell>
          <cell r="M41">
            <v>0</v>
          </cell>
        </row>
        <row r="42">
          <cell r="H42">
            <v>0</v>
          </cell>
        </row>
        <row r="43">
          <cell r="B43" t="str">
            <v>Lab equipments</v>
          </cell>
          <cell r="C43">
            <v>4.75</v>
          </cell>
          <cell r="D43" t="str">
            <v>SLM</v>
          </cell>
          <cell r="E43">
            <v>2171761</v>
          </cell>
          <cell r="G43">
            <v>57630</v>
          </cell>
          <cell r="H43">
            <v>2229391</v>
          </cell>
          <cell r="I43">
            <v>2008414.79</v>
          </cell>
          <cell r="M43">
            <v>60482.056342465803</v>
          </cell>
        </row>
        <row r="44">
          <cell r="H44">
            <v>0</v>
          </cell>
        </row>
        <row r="45">
          <cell r="B45" t="str">
            <v>Weighing Machine</v>
          </cell>
          <cell r="C45">
            <v>4.75</v>
          </cell>
          <cell r="D45" t="str">
            <v>SLM</v>
          </cell>
          <cell r="E45">
            <v>388900</v>
          </cell>
          <cell r="G45">
            <v>84890</v>
          </cell>
          <cell r="H45">
            <v>473790</v>
          </cell>
          <cell r="I45">
            <v>204332</v>
          </cell>
          <cell r="M45">
            <v>11432.8804109589</v>
          </cell>
        </row>
        <row r="46">
          <cell r="H46">
            <v>0</v>
          </cell>
        </row>
        <row r="47">
          <cell r="B47" t="str">
            <v>Oil Heating</v>
          </cell>
          <cell r="C47">
            <v>4.75</v>
          </cell>
          <cell r="D47" t="str">
            <v>SLM</v>
          </cell>
          <cell r="E47">
            <v>2255149</v>
          </cell>
          <cell r="H47">
            <v>2255149</v>
          </cell>
          <cell r="I47">
            <v>1935447.31</v>
          </cell>
          <cell r="M47">
            <v>62804.355027397301</v>
          </cell>
        </row>
        <row r="48">
          <cell r="H48">
            <v>0</v>
          </cell>
        </row>
        <row r="49">
          <cell r="B49" t="str">
            <v>Press 60 MT Semi Automatic Moulding</v>
          </cell>
          <cell r="C49">
            <v>4.75</v>
          </cell>
          <cell r="D49" t="str">
            <v>SLM</v>
          </cell>
          <cell r="E49">
            <v>1490237</v>
          </cell>
          <cell r="H49">
            <v>1490237</v>
          </cell>
          <cell r="I49">
            <v>1263987.03</v>
          </cell>
          <cell r="M49">
            <v>41502.079739726003</v>
          </cell>
        </row>
        <row r="50">
          <cell r="B50" t="str">
            <v/>
          </cell>
          <cell r="H50">
            <v>0</v>
          </cell>
        </row>
        <row r="51">
          <cell r="B51" t="str">
            <v>Press 42 Tons Capacity</v>
          </cell>
          <cell r="C51">
            <v>4.75</v>
          </cell>
          <cell r="D51" t="str">
            <v>SLM</v>
          </cell>
          <cell r="E51">
            <v>827655</v>
          </cell>
          <cell r="H51">
            <v>827655</v>
          </cell>
          <cell r="I51">
            <v>564894.80416666705</v>
          </cell>
          <cell r="M51">
            <v>23049.624863013702</v>
          </cell>
        </row>
        <row r="52">
          <cell r="H52">
            <v>0</v>
          </cell>
        </row>
        <row r="53">
          <cell r="B53" t="str">
            <v>Press 350 Tons Capacity.santek</v>
          </cell>
          <cell r="C53">
            <v>4.75</v>
          </cell>
          <cell r="D53" t="str">
            <v>SLM</v>
          </cell>
          <cell r="E53">
            <v>2012856</v>
          </cell>
          <cell r="H53">
            <v>2012856</v>
          </cell>
          <cell r="I53">
            <v>219956.76426229501</v>
          </cell>
          <cell r="M53">
            <v>56056.6609315069</v>
          </cell>
        </row>
        <row r="54">
          <cell r="H54">
            <v>0</v>
          </cell>
        </row>
        <row r="55">
          <cell r="B55" t="str">
            <v>Hand Tools</v>
          </cell>
          <cell r="C55">
            <v>4.75</v>
          </cell>
          <cell r="D55" t="str">
            <v>SLM</v>
          </cell>
          <cell r="E55">
            <v>241560.1</v>
          </cell>
          <cell r="G55">
            <v>2668.61</v>
          </cell>
          <cell r="H55">
            <v>244228.71</v>
          </cell>
          <cell r="I55">
            <v>162168.456926229</v>
          </cell>
          <cell r="M55">
            <v>9395.8933328767107</v>
          </cell>
        </row>
        <row r="56">
          <cell r="H56">
            <v>0</v>
          </cell>
        </row>
        <row r="57">
          <cell r="B57" t="str">
            <v>Electrical Installations (incl.</v>
          </cell>
          <cell r="C57">
            <v>4.75</v>
          </cell>
          <cell r="D57" t="str">
            <v>SLM</v>
          </cell>
          <cell r="E57">
            <v>15709837</v>
          </cell>
          <cell r="H57">
            <v>15709837</v>
          </cell>
          <cell r="I57">
            <v>15709836.997500001</v>
          </cell>
          <cell r="M57">
            <v>0</v>
          </cell>
        </row>
        <row r="58">
          <cell r="H58">
            <v>0</v>
          </cell>
        </row>
        <row r="59">
          <cell r="B59" t="str">
            <v>Electricals</v>
          </cell>
          <cell r="C59">
            <v>0</v>
          </cell>
          <cell r="E59">
            <v>55093</v>
          </cell>
          <cell r="H59">
            <v>55093</v>
          </cell>
          <cell r="I59">
            <v>55093</v>
          </cell>
          <cell r="M59">
            <v>0</v>
          </cell>
        </row>
        <row r="60">
          <cell r="H60">
            <v>0</v>
          </cell>
        </row>
        <row r="61">
          <cell r="B61" t="str">
            <v>Plant Electrification (Flame proof glass fitting, lockable push buttom station etc.)</v>
          </cell>
          <cell r="C61">
            <v>4.75</v>
          </cell>
          <cell r="D61" t="str">
            <v>SLM</v>
          </cell>
          <cell r="E61">
            <v>6341536</v>
          </cell>
          <cell r="H61">
            <v>6341536</v>
          </cell>
          <cell r="I61">
            <v>6341536</v>
          </cell>
          <cell r="M61">
            <v>0</v>
          </cell>
        </row>
        <row r="62">
          <cell r="H62">
            <v>0</v>
          </cell>
        </row>
        <row r="63">
          <cell r="B63" t="str">
            <v>Moulds</v>
          </cell>
          <cell r="C63">
            <v>16.21</v>
          </cell>
          <cell r="D63" t="str">
            <v>SLM</v>
          </cell>
          <cell r="E63">
            <v>7620353</v>
          </cell>
          <cell r="H63">
            <v>7620353</v>
          </cell>
          <cell r="I63">
            <v>4921305.76612732</v>
          </cell>
          <cell r="M63">
            <v>724234.17358410999</v>
          </cell>
        </row>
        <row r="64">
          <cell r="B64" t="str">
            <v>Compresssion mould-Elect Mould</v>
          </cell>
          <cell r="D64" t="str">
            <v>SLM</v>
          </cell>
          <cell r="E64">
            <v>144068</v>
          </cell>
          <cell r="H64">
            <v>144068</v>
          </cell>
          <cell r="I64">
            <v>144068</v>
          </cell>
          <cell r="M64">
            <v>0</v>
          </cell>
        </row>
        <row r="65">
          <cell r="H65">
            <v>0</v>
          </cell>
        </row>
        <row r="66">
          <cell r="B66" t="str">
            <v>Air Conditioners</v>
          </cell>
          <cell r="C66">
            <v>4.75</v>
          </cell>
          <cell r="D66" t="str">
            <v>SLM</v>
          </cell>
          <cell r="E66">
            <v>104990</v>
          </cell>
          <cell r="H66">
            <v>104990</v>
          </cell>
          <cell r="I66">
            <v>59835.985245901596</v>
          </cell>
          <cell r="M66">
            <v>2923.8995890411002</v>
          </cell>
        </row>
        <row r="67">
          <cell r="H67">
            <v>0</v>
          </cell>
        </row>
        <row r="68">
          <cell r="B68" t="str">
            <v>Computers</v>
          </cell>
          <cell r="C68">
            <v>16.21</v>
          </cell>
          <cell r="D68" t="str">
            <v>SLM</v>
          </cell>
          <cell r="E68">
            <v>1535670</v>
          </cell>
          <cell r="G68">
            <v>0</v>
          </cell>
          <cell r="H68">
            <v>1535670</v>
          </cell>
          <cell r="I68">
            <v>1162717</v>
          </cell>
          <cell r="M68">
            <v>145949.23533698599</v>
          </cell>
        </row>
        <row r="69">
          <cell r="H69">
            <v>0</v>
          </cell>
        </row>
        <row r="70">
          <cell r="B70" t="str">
            <v>Others - Erection Work</v>
          </cell>
          <cell r="C70">
            <v>4.75</v>
          </cell>
          <cell r="D70" t="str">
            <v>SLM</v>
          </cell>
          <cell r="E70">
            <v>2576548</v>
          </cell>
          <cell r="H70">
            <v>2576548</v>
          </cell>
          <cell r="I70">
            <v>2576548</v>
          </cell>
          <cell r="M70">
            <v>0</v>
          </cell>
        </row>
        <row r="71">
          <cell r="H71">
            <v>0</v>
          </cell>
        </row>
        <row r="72">
          <cell r="B72" t="str">
            <v>Power Control panel &amp; UPS</v>
          </cell>
          <cell r="C72">
            <v>0</v>
          </cell>
          <cell r="E72">
            <v>44880</v>
          </cell>
          <cell r="H72">
            <v>44880</v>
          </cell>
          <cell r="I72">
            <v>44880</v>
          </cell>
          <cell r="M72">
            <v>0</v>
          </cell>
        </row>
        <row r="73">
          <cell r="H73">
            <v>0</v>
          </cell>
        </row>
        <row r="74">
          <cell r="B74" t="str">
            <v>Drilling Machine</v>
          </cell>
          <cell r="C74">
            <v>4.75</v>
          </cell>
          <cell r="D74" t="str">
            <v>SLM</v>
          </cell>
          <cell r="E74">
            <v>154863.93</v>
          </cell>
          <cell r="G74">
            <v>5000</v>
          </cell>
          <cell r="H74">
            <v>159863.93</v>
          </cell>
          <cell r="I74">
            <v>103007</v>
          </cell>
          <cell r="M74">
            <v>9312.8543793150693</v>
          </cell>
        </row>
        <row r="75">
          <cell r="H75">
            <v>0</v>
          </cell>
        </row>
        <row r="76">
          <cell r="B76" t="str">
            <v>Crane</v>
          </cell>
          <cell r="C76">
            <v>0</v>
          </cell>
          <cell r="D76" t="str">
            <v>SLM</v>
          </cell>
          <cell r="E76">
            <v>11248</v>
          </cell>
          <cell r="H76">
            <v>11248</v>
          </cell>
          <cell r="I76">
            <v>11248</v>
          </cell>
          <cell r="M76">
            <v>0</v>
          </cell>
        </row>
        <row r="77">
          <cell r="H77">
            <v>0</v>
          </cell>
        </row>
        <row r="78">
          <cell r="B78" t="str">
            <v>Fuel Oil Storage Tank</v>
          </cell>
          <cell r="C78">
            <v>0</v>
          </cell>
          <cell r="D78" t="str">
            <v>SLM</v>
          </cell>
          <cell r="E78">
            <v>3861</v>
          </cell>
          <cell r="H78">
            <v>3861</v>
          </cell>
          <cell r="I78">
            <v>3861</v>
          </cell>
          <cell r="M78">
            <v>0</v>
          </cell>
        </row>
        <row r="79">
          <cell r="H79">
            <v>0</v>
          </cell>
        </row>
        <row r="80">
          <cell r="B80" t="str">
            <v>Fire Extingushier</v>
          </cell>
          <cell r="C80">
            <v>0</v>
          </cell>
          <cell r="D80" t="str">
            <v>SLM</v>
          </cell>
          <cell r="E80">
            <v>77715</v>
          </cell>
          <cell r="H80">
            <v>77715</v>
          </cell>
          <cell r="I80">
            <v>77715</v>
          </cell>
          <cell r="M80">
            <v>0</v>
          </cell>
        </row>
        <row r="81">
          <cell r="H81">
            <v>0</v>
          </cell>
        </row>
        <row r="82">
          <cell r="B82" t="str">
            <v>Instrumentation</v>
          </cell>
          <cell r="H82">
            <v>0</v>
          </cell>
        </row>
        <row r="83">
          <cell r="B83" t="str">
            <v>PLC programming</v>
          </cell>
          <cell r="C83">
            <v>4.75</v>
          </cell>
          <cell r="D83" t="str">
            <v>SLM</v>
          </cell>
          <cell r="E83">
            <v>1037764</v>
          </cell>
          <cell r="H83">
            <v>1037764</v>
          </cell>
          <cell r="I83">
            <v>1037764</v>
          </cell>
          <cell r="M83">
            <v>0</v>
          </cell>
        </row>
        <row r="84">
          <cell r="B84" t="str">
            <v>Others-PLC</v>
          </cell>
          <cell r="C84">
            <v>4.75</v>
          </cell>
          <cell r="D84" t="str">
            <v>SLM</v>
          </cell>
          <cell r="E84">
            <v>3913843</v>
          </cell>
          <cell r="H84">
            <v>3913843</v>
          </cell>
          <cell r="I84">
            <v>3913843</v>
          </cell>
          <cell r="M84">
            <v>0</v>
          </cell>
        </row>
        <row r="85">
          <cell r="H85">
            <v>0</v>
          </cell>
        </row>
        <row r="86">
          <cell r="B86" t="str">
            <v>Paste Filter</v>
          </cell>
          <cell r="D86" t="str">
            <v>SLM</v>
          </cell>
          <cell r="E86">
            <v>19563</v>
          </cell>
          <cell r="H86">
            <v>19563</v>
          </cell>
          <cell r="I86">
            <v>19563</v>
          </cell>
          <cell r="M86">
            <v>0</v>
          </cell>
        </row>
        <row r="87">
          <cell r="H87">
            <v>0</v>
          </cell>
        </row>
        <row r="88">
          <cell r="B88" t="str">
            <v>Solid Resin Mixing Vessel</v>
          </cell>
          <cell r="D88" t="str">
            <v>SLM</v>
          </cell>
          <cell r="E88">
            <v>166164</v>
          </cell>
          <cell r="H88">
            <v>166164</v>
          </cell>
          <cell r="I88">
            <v>166164</v>
          </cell>
          <cell r="M88">
            <v>0</v>
          </cell>
        </row>
        <row r="89">
          <cell r="H89">
            <v>0</v>
          </cell>
        </row>
        <row r="90">
          <cell r="B90" t="str">
            <v>Pigment storage Vessel</v>
          </cell>
          <cell r="D90" t="str">
            <v>SLM</v>
          </cell>
          <cell r="E90">
            <v>726345</v>
          </cell>
          <cell r="H90">
            <v>726345</v>
          </cell>
          <cell r="I90">
            <v>726345</v>
          </cell>
          <cell r="M90">
            <v>0</v>
          </cell>
        </row>
        <row r="91">
          <cell r="H91">
            <v>0</v>
          </cell>
        </row>
        <row r="92">
          <cell r="B92" t="str">
            <v>Paste storage Vessel</v>
          </cell>
          <cell r="D92" t="str">
            <v>SLM</v>
          </cell>
          <cell r="E92">
            <v>5393627</v>
          </cell>
          <cell r="H92">
            <v>5393627</v>
          </cell>
          <cell r="I92">
            <v>5393627</v>
          </cell>
          <cell r="M92">
            <v>0</v>
          </cell>
        </row>
        <row r="93">
          <cell r="H93">
            <v>0</v>
          </cell>
        </row>
        <row r="94">
          <cell r="B94" t="str">
            <v>Chain Block</v>
          </cell>
          <cell r="C94">
            <v>4.75</v>
          </cell>
          <cell r="D94" t="str">
            <v>SLM</v>
          </cell>
          <cell r="E94">
            <v>34656</v>
          </cell>
          <cell r="H94">
            <v>34656</v>
          </cell>
          <cell r="I94">
            <v>4616</v>
          </cell>
          <cell r="M94">
            <v>965.145863013699</v>
          </cell>
        </row>
        <row r="95">
          <cell r="H95">
            <v>0</v>
          </cell>
        </row>
        <row r="96">
          <cell r="B96" t="str">
            <v>Air compressor 1 no</v>
          </cell>
          <cell r="C96">
            <v>4.75</v>
          </cell>
          <cell r="D96" t="str">
            <v>SLM</v>
          </cell>
          <cell r="E96">
            <v>44800</v>
          </cell>
          <cell r="H96">
            <v>44800</v>
          </cell>
          <cell r="I96">
            <v>7520.8767123287698</v>
          </cell>
          <cell r="M96">
            <v>1247.6493150684901</v>
          </cell>
        </row>
        <row r="97">
          <cell r="H97">
            <v>0</v>
          </cell>
        </row>
        <row r="98">
          <cell r="B98" t="str">
            <v>Manual pallet Trucks</v>
          </cell>
          <cell r="C98">
            <v>4.75</v>
          </cell>
          <cell r="D98" t="str">
            <v>SLM</v>
          </cell>
          <cell r="E98">
            <v>32669</v>
          </cell>
          <cell r="H98">
            <v>32669</v>
          </cell>
          <cell r="I98">
            <v>4585.4259439329298</v>
          </cell>
          <cell r="M98">
            <v>909.80927397260302</v>
          </cell>
        </row>
        <row r="99">
          <cell r="H99">
            <v>0</v>
          </cell>
        </row>
        <row r="100">
          <cell r="B100" t="str">
            <v>MCC &amp; Cabling</v>
          </cell>
          <cell r="C100">
            <v>4.75</v>
          </cell>
          <cell r="D100" t="str">
            <v>SLM</v>
          </cell>
          <cell r="E100">
            <v>133625</v>
          </cell>
          <cell r="H100">
            <v>133625</v>
          </cell>
          <cell r="I100">
            <v>22432.525684931501</v>
          </cell>
          <cell r="M100">
            <v>3721.3647260274001</v>
          </cell>
        </row>
        <row r="101">
          <cell r="H101">
            <v>0</v>
          </cell>
        </row>
        <row r="102">
          <cell r="B102" t="str">
            <v>Merva System vaccum press</v>
          </cell>
          <cell r="C102">
            <v>4.75</v>
          </cell>
          <cell r="D102" t="str">
            <v>SLM</v>
          </cell>
          <cell r="H102">
            <v>0</v>
          </cell>
          <cell r="I102">
            <v>0</v>
          </cell>
          <cell r="M102">
            <v>0</v>
          </cell>
        </row>
        <row r="103">
          <cell r="H103">
            <v>0</v>
          </cell>
        </row>
        <row r="104">
          <cell r="B104" t="str">
            <v>Press Ejection system</v>
          </cell>
          <cell r="C104">
            <v>4.75</v>
          </cell>
          <cell r="D104" t="str">
            <v>SLM</v>
          </cell>
          <cell r="E104">
            <v>77820</v>
          </cell>
          <cell r="H104">
            <v>77820</v>
          </cell>
          <cell r="I104">
            <v>13064.165753424701</v>
          </cell>
          <cell r="M104">
            <v>2167.2336986301402</v>
          </cell>
        </row>
        <row r="105">
          <cell r="H105">
            <v>0</v>
          </cell>
        </row>
        <row r="106">
          <cell r="B106" t="str">
            <v>Pressure Test Pad</v>
          </cell>
          <cell r="C106">
            <v>4.75</v>
          </cell>
          <cell r="D106" t="str">
            <v>SLM</v>
          </cell>
          <cell r="E106">
            <v>35688</v>
          </cell>
          <cell r="H106">
            <v>35688</v>
          </cell>
          <cell r="I106">
            <v>5991.1841095890404</v>
          </cell>
          <cell r="M106">
            <v>993.88635616438398</v>
          </cell>
        </row>
        <row r="107">
          <cell r="H107">
            <v>0</v>
          </cell>
        </row>
        <row r="108">
          <cell r="B108" t="str">
            <v>SS LPMC Tables</v>
          </cell>
          <cell r="C108">
            <v>4.75</v>
          </cell>
          <cell r="D108" t="str">
            <v>SLM</v>
          </cell>
          <cell r="E108">
            <v>7327</v>
          </cell>
          <cell r="H108">
            <v>7327</v>
          </cell>
          <cell r="I108">
            <v>1230.0326712328799</v>
          </cell>
          <cell r="M108">
            <v>204.051931506849</v>
          </cell>
        </row>
        <row r="109">
          <cell r="H109">
            <v>0</v>
          </cell>
        </row>
        <row r="110">
          <cell r="B110" t="str">
            <v>Flexible shaft Grinder &amp; sender</v>
          </cell>
          <cell r="C110">
            <v>4.75</v>
          </cell>
          <cell r="D110" t="str">
            <v>SLM</v>
          </cell>
          <cell r="E110">
            <v>9925</v>
          </cell>
          <cell r="H110">
            <v>9925</v>
          </cell>
          <cell r="I110">
            <v>1666.17636986301</v>
          </cell>
          <cell r="M110">
            <v>276.404452054795</v>
          </cell>
        </row>
        <row r="111">
          <cell r="H111">
            <v>0</v>
          </cell>
        </row>
        <row r="112">
          <cell r="B112" t="str">
            <v>FRP water Tank</v>
          </cell>
          <cell r="C112">
            <v>4.75</v>
          </cell>
          <cell r="D112" t="str">
            <v>SLM</v>
          </cell>
          <cell r="E112">
            <v>49181</v>
          </cell>
          <cell r="H112">
            <v>49181</v>
          </cell>
          <cell r="I112">
            <v>8256.3445890410894</v>
          </cell>
          <cell r="M112">
            <v>1369.65716438356</v>
          </cell>
        </row>
        <row r="113">
          <cell r="H113">
            <v>0</v>
          </cell>
        </row>
        <row r="114">
          <cell r="B114" t="str">
            <v>Hydraulic moulding Press</v>
          </cell>
          <cell r="C114">
            <v>4.75</v>
          </cell>
          <cell r="D114" t="str">
            <v>SLM</v>
          </cell>
          <cell r="E114">
            <v>5299873</v>
          </cell>
          <cell r="H114">
            <v>5299873</v>
          </cell>
          <cell r="I114">
            <v>842569.71963949397</v>
          </cell>
          <cell r="M114">
            <v>147597.83300000001</v>
          </cell>
        </row>
        <row r="115">
          <cell r="H115">
            <v>0</v>
          </cell>
        </row>
        <row r="116">
          <cell r="B116" t="str">
            <v>Lifting Crane</v>
          </cell>
          <cell r="C116">
            <v>4.75</v>
          </cell>
          <cell r="D116" t="str">
            <v>SLM</v>
          </cell>
          <cell r="E116">
            <v>17896</v>
          </cell>
          <cell r="H116">
            <v>17896</v>
          </cell>
          <cell r="I116">
            <v>3239.5437260274002</v>
          </cell>
          <cell r="M116">
            <v>498.39134246575298</v>
          </cell>
        </row>
        <row r="117">
          <cell r="H117">
            <v>0</v>
          </cell>
        </row>
        <row r="118">
          <cell r="B118" t="str">
            <v>Digital Weighing Machine</v>
          </cell>
          <cell r="C118">
            <v>4.75</v>
          </cell>
          <cell r="D118" t="str">
            <v>SLM</v>
          </cell>
          <cell r="E118">
            <v>5012</v>
          </cell>
          <cell r="H118">
            <v>5012</v>
          </cell>
          <cell r="I118">
            <v>841.39808219178099</v>
          </cell>
          <cell r="M118">
            <v>139.58076712328801</v>
          </cell>
        </row>
        <row r="119">
          <cell r="H119">
            <v>0</v>
          </cell>
        </row>
        <row r="120">
          <cell r="B120" t="str">
            <v>Hydraulic Hand pallets</v>
          </cell>
          <cell r="C120">
            <v>4.75</v>
          </cell>
          <cell r="D120" t="str">
            <v>SLM</v>
          </cell>
          <cell r="E120">
            <v>16808</v>
          </cell>
          <cell r="G120">
            <v>44262.559999999998</v>
          </cell>
          <cell r="H120">
            <v>61070.559999999998</v>
          </cell>
          <cell r="I120">
            <v>8022.1025684931501</v>
          </cell>
          <cell r="M120">
            <v>1261.0777654794499</v>
          </cell>
        </row>
        <row r="121">
          <cell r="H121">
            <v>0</v>
          </cell>
        </row>
        <row r="122">
          <cell r="B122" t="str">
            <v>INDEF Make Manual Trolley 3 TON chain electric Hoist with Chain</v>
          </cell>
          <cell r="C122">
            <v>4.75</v>
          </cell>
          <cell r="D122" t="str">
            <v>SLM</v>
          </cell>
          <cell r="E122">
            <v>7523</v>
          </cell>
          <cell r="H122">
            <v>7523</v>
          </cell>
          <cell r="I122">
            <v>1264.89454794521</v>
          </cell>
          <cell r="M122">
            <v>209.510397260274</v>
          </cell>
        </row>
        <row r="123">
          <cell r="H123">
            <v>0</v>
          </cell>
        </row>
        <row r="124">
          <cell r="B124" t="str">
            <v>Air Conditioners 5 nos ,2 TON</v>
          </cell>
          <cell r="C124">
            <v>4.75</v>
          </cell>
          <cell r="D124" t="str">
            <v>SLM</v>
          </cell>
          <cell r="E124">
            <v>117320</v>
          </cell>
          <cell r="H124">
            <v>117320</v>
          </cell>
          <cell r="I124">
            <v>18183.796438356199</v>
          </cell>
          <cell r="M124">
            <v>3267.2816438356199</v>
          </cell>
        </row>
        <row r="125">
          <cell r="H125">
            <v>0</v>
          </cell>
        </row>
        <row r="126">
          <cell r="B126" t="str">
            <v>Window AC 1 no stabilizer 5 kva 35 nos &amp; 3 kva 1 no</v>
          </cell>
          <cell r="C126">
            <v>4.75</v>
          </cell>
          <cell r="D126" t="str">
            <v>SLM</v>
          </cell>
          <cell r="E126">
            <v>31324.45</v>
          </cell>
          <cell r="H126">
            <v>31324.45</v>
          </cell>
          <cell r="I126">
            <v>4830.6163818493196</v>
          </cell>
          <cell r="M126">
            <v>872.36447739725998</v>
          </cell>
        </row>
        <row r="127">
          <cell r="H127">
            <v>0</v>
          </cell>
        </row>
        <row r="128">
          <cell r="B128" t="str">
            <v>Hydraulic Hand pallet-</v>
          </cell>
          <cell r="C128">
            <v>4.75</v>
          </cell>
          <cell r="D128" t="str">
            <v>SLM</v>
          </cell>
          <cell r="E128">
            <v>158411</v>
          </cell>
          <cell r="H128">
            <v>158411</v>
          </cell>
          <cell r="I128">
            <v>9516.7753082191794</v>
          </cell>
          <cell r="M128">
            <v>4411.6378493150696</v>
          </cell>
        </row>
        <row r="129">
          <cell r="H129">
            <v>0</v>
          </cell>
        </row>
        <row r="130">
          <cell r="B130" t="str">
            <v>CHAIN ELECTRIC HOIST I NO 250 KGS</v>
          </cell>
          <cell r="C130">
            <v>4.75</v>
          </cell>
          <cell r="D130" t="str">
            <v>SLM</v>
          </cell>
          <cell r="E130">
            <v>39056</v>
          </cell>
          <cell r="H130">
            <v>39056</v>
          </cell>
          <cell r="I130">
            <v>5829.7767671232896</v>
          </cell>
          <cell r="M130">
            <v>1087.6828493150699</v>
          </cell>
        </row>
        <row r="131">
          <cell r="H131">
            <v>0</v>
          </cell>
        </row>
        <row r="132">
          <cell r="B132" t="str">
            <v>DRILLING ZIG 1</v>
          </cell>
          <cell r="C132">
            <v>4.75</v>
          </cell>
          <cell r="D132" t="str">
            <v>SLM</v>
          </cell>
          <cell r="E132">
            <v>66560</v>
          </cell>
          <cell r="H132">
            <v>66560</v>
          </cell>
          <cell r="I132">
            <v>9995.8531506849304</v>
          </cell>
          <cell r="M132">
            <v>1853.6504109589</v>
          </cell>
        </row>
        <row r="133">
          <cell r="H133">
            <v>0</v>
          </cell>
        </row>
        <row r="134">
          <cell r="B134" t="str">
            <v>DRILLING ZIG 1 no</v>
          </cell>
          <cell r="C134">
            <v>4.75</v>
          </cell>
          <cell r="D134" t="str">
            <v>SLM</v>
          </cell>
          <cell r="E134">
            <v>574910</v>
          </cell>
          <cell r="H134">
            <v>574910</v>
          </cell>
          <cell r="I134">
            <v>71637.256025900104</v>
          </cell>
          <cell r="M134">
            <v>16010.8497260274</v>
          </cell>
        </row>
        <row r="135">
          <cell r="H135">
            <v>0</v>
          </cell>
        </row>
        <row r="136">
          <cell r="B136" t="str">
            <v>HIGH SPEED MIXER CAP 1NO ,INV NO 34 DT.02.01.07</v>
          </cell>
          <cell r="C136">
            <v>4.75</v>
          </cell>
          <cell r="D136" t="str">
            <v>SLM</v>
          </cell>
          <cell r="E136">
            <v>23658</v>
          </cell>
          <cell r="H136">
            <v>23658</v>
          </cell>
          <cell r="I136">
            <v>3602.17356164384</v>
          </cell>
          <cell r="M136">
            <v>658.85909589041103</v>
          </cell>
        </row>
        <row r="137">
          <cell r="H137">
            <v>0</v>
          </cell>
        </row>
        <row r="138">
          <cell r="B138" t="str">
            <v>Lab Equipment-viscometer</v>
          </cell>
          <cell r="C138">
            <v>4.75</v>
          </cell>
          <cell r="D138" t="str">
            <v>SLM</v>
          </cell>
          <cell r="E138">
            <v>46098</v>
          </cell>
          <cell r="H138">
            <v>46098</v>
          </cell>
          <cell r="I138">
            <v>7528.8137671232898</v>
          </cell>
          <cell r="M138">
            <v>1283.7977260273999</v>
          </cell>
        </row>
        <row r="139">
          <cell r="H139">
            <v>0</v>
          </cell>
        </row>
        <row r="140">
          <cell r="B140" t="str">
            <v>Drilling Machines 06-07</v>
          </cell>
          <cell r="C140">
            <v>4.75</v>
          </cell>
          <cell r="D140" t="str">
            <v>SLM</v>
          </cell>
          <cell r="E140">
            <v>24494</v>
          </cell>
          <cell r="H140">
            <v>24494</v>
          </cell>
          <cell r="I140">
            <v>3787.44958904144</v>
          </cell>
          <cell r="M140">
            <v>682.14112328767101</v>
          </cell>
        </row>
        <row r="141">
          <cell r="H141">
            <v>0</v>
          </cell>
        </row>
        <row r="142">
          <cell r="B142" t="str">
            <v>Mould for Chequrered plate</v>
          </cell>
          <cell r="C142">
            <v>4.75</v>
          </cell>
          <cell r="D142" t="str">
            <v>SLM</v>
          </cell>
          <cell r="E142">
            <v>432900</v>
          </cell>
          <cell r="H142">
            <v>432900</v>
          </cell>
          <cell r="I142">
            <v>62702.303424657497</v>
          </cell>
          <cell r="M142">
            <v>12055.9684931507</v>
          </cell>
        </row>
        <row r="143">
          <cell r="H143">
            <v>0</v>
          </cell>
        </row>
        <row r="144">
          <cell r="B144" t="str">
            <v>Mould for Meter box body &amp; Lid</v>
          </cell>
          <cell r="C144">
            <v>16.21</v>
          </cell>
          <cell r="D144" t="str">
            <v>SLM</v>
          </cell>
          <cell r="E144">
            <v>2971379</v>
          </cell>
          <cell r="H144">
            <v>2971379</v>
          </cell>
          <cell r="I144">
            <v>1692836.2816183099</v>
          </cell>
          <cell r="M144">
            <v>282398.23200712301</v>
          </cell>
        </row>
        <row r="145">
          <cell r="H145">
            <v>0</v>
          </cell>
        </row>
        <row r="146">
          <cell r="B146" t="str">
            <v>Mould for 2*2*70 mm</v>
          </cell>
          <cell r="C146">
            <v>16.21</v>
          </cell>
          <cell r="D146" t="str">
            <v>SLM</v>
          </cell>
          <cell r="E146">
            <v>4913609.5</v>
          </cell>
          <cell r="H146">
            <v>4913609.5</v>
          </cell>
          <cell r="I146">
            <v>1394932.41006586</v>
          </cell>
          <cell r="M146">
            <v>466986.75449123298</v>
          </cell>
        </row>
        <row r="147">
          <cell r="H147">
            <v>0</v>
          </cell>
        </row>
        <row r="148">
          <cell r="B148" t="str">
            <v>Pressure Pads for  Chequered plate</v>
          </cell>
          <cell r="C148">
            <v>4.75</v>
          </cell>
          <cell r="D148" t="str">
            <v>SLM</v>
          </cell>
          <cell r="E148">
            <v>147451</v>
          </cell>
          <cell r="H148">
            <v>147451</v>
          </cell>
          <cell r="I148">
            <v>21357.166417808199</v>
          </cell>
          <cell r="M148">
            <v>4106.4093561643804</v>
          </cell>
        </row>
        <row r="149">
          <cell r="H149">
            <v>0</v>
          </cell>
        </row>
        <row r="150">
          <cell r="B150" t="str">
            <v>Welding Transformer 2 nos 400 Amps</v>
          </cell>
          <cell r="C150">
            <v>4.75</v>
          </cell>
          <cell r="D150" t="str">
            <v>SLM</v>
          </cell>
          <cell r="E150">
            <v>21830</v>
          </cell>
          <cell r="H150">
            <v>21830</v>
          </cell>
          <cell r="I150">
            <v>4133.4955479452101</v>
          </cell>
          <cell r="M150">
            <v>607.95054794520502</v>
          </cell>
        </row>
        <row r="151">
          <cell r="H151">
            <v>0</v>
          </cell>
        </row>
        <row r="152">
          <cell r="B152" t="str">
            <v>Vernier Caliper 1 no Lab Equipment</v>
          </cell>
          <cell r="C152">
            <v>4.75</v>
          </cell>
          <cell r="D152" t="str">
            <v>SLM</v>
          </cell>
          <cell r="E152">
            <v>6750</v>
          </cell>
          <cell r="H152">
            <v>6750</v>
          </cell>
          <cell r="I152">
            <v>961.875</v>
          </cell>
          <cell r="M152">
            <v>187.98287671232899</v>
          </cell>
        </row>
        <row r="153">
          <cell r="H153">
            <v>0</v>
          </cell>
        </row>
        <row r="154">
          <cell r="B154" t="str">
            <v>Electricals Installation Laying of  cable for LAN</v>
          </cell>
          <cell r="C154">
            <v>4.75</v>
          </cell>
          <cell r="D154" t="str">
            <v>SLM</v>
          </cell>
          <cell r="E154">
            <v>53095</v>
          </cell>
          <cell r="H154">
            <v>53095</v>
          </cell>
          <cell r="I154">
            <v>7939.1571575342496</v>
          </cell>
          <cell r="M154">
            <v>1478.65938356164</v>
          </cell>
        </row>
        <row r="155">
          <cell r="H155">
            <v>0</v>
          </cell>
        </row>
        <row r="156">
          <cell r="B156" t="str">
            <v>Weighing Scale</v>
          </cell>
          <cell r="C156">
            <v>4.75</v>
          </cell>
          <cell r="D156" t="str">
            <v>SLM</v>
          </cell>
          <cell r="E156">
            <v>71214</v>
          </cell>
          <cell r="H156">
            <v>71214</v>
          </cell>
          <cell r="I156">
            <v>10639.1244383597</v>
          </cell>
          <cell r="M156">
            <v>1983.26112328767</v>
          </cell>
        </row>
        <row r="157">
          <cell r="H157">
            <v>0</v>
          </cell>
        </row>
        <row r="158">
          <cell r="B158" t="str">
            <v>EPABX ELECTRIFICATION</v>
          </cell>
          <cell r="C158">
            <v>13.91</v>
          </cell>
          <cell r="D158" t="str">
            <v>SLM</v>
          </cell>
          <cell r="E158">
            <v>19309</v>
          </cell>
          <cell r="H158">
            <v>19309</v>
          </cell>
          <cell r="I158">
            <v>9168.7913627397302</v>
          </cell>
          <cell r="M158">
            <v>1574.7362372602699</v>
          </cell>
        </row>
        <row r="159">
          <cell r="H159">
            <v>0</v>
          </cell>
        </row>
        <row r="160">
          <cell r="B160" t="str">
            <v>cartridge Heater 24 nos</v>
          </cell>
          <cell r="C160">
            <v>16.21</v>
          </cell>
          <cell r="D160" t="str">
            <v>SLM</v>
          </cell>
          <cell r="E160">
            <v>82350</v>
          </cell>
          <cell r="H160">
            <v>82350</v>
          </cell>
          <cell r="I160">
            <v>43777.192315068503</v>
          </cell>
          <cell r="M160">
            <v>7826.4988767123295</v>
          </cell>
        </row>
        <row r="161">
          <cell r="H161">
            <v>0</v>
          </cell>
        </row>
        <row r="162">
          <cell r="B162" t="str">
            <v>Ceramic strip heater   29 nos</v>
          </cell>
          <cell r="C162">
            <v>16.21</v>
          </cell>
          <cell r="D162" t="str">
            <v>SLM</v>
          </cell>
          <cell r="E162">
            <v>54756</v>
          </cell>
          <cell r="H162">
            <v>54756</v>
          </cell>
          <cell r="I162">
            <v>29448.691900274</v>
          </cell>
          <cell r="M162">
            <v>5203.9802367123302</v>
          </cell>
        </row>
        <row r="163">
          <cell r="H163">
            <v>0</v>
          </cell>
        </row>
        <row r="164">
          <cell r="B164" t="str">
            <v>Profile manual mould with punch &amp; Cavity</v>
          </cell>
          <cell r="C164">
            <v>16.21</v>
          </cell>
          <cell r="D164" t="str">
            <v>SLM</v>
          </cell>
          <cell r="E164">
            <v>18226</v>
          </cell>
          <cell r="H164">
            <v>18226</v>
          </cell>
          <cell r="I164">
            <v>10441.3038</v>
          </cell>
          <cell r="M164">
            <v>1732.1890531506899</v>
          </cell>
        </row>
        <row r="165">
          <cell r="H165">
            <v>0</v>
          </cell>
        </row>
        <row r="166">
          <cell r="B166" t="str">
            <v>Mould  (BIL) 1 no</v>
          </cell>
          <cell r="C166">
            <v>16.21</v>
          </cell>
          <cell r="D166" t="str">
            <v>SLM</v>
          </cell>
          <cell r="E166">
            <v>34945</v>
          </cell>
          <cell r="H166">
            <v>34945</v>
          </cell>
          <cell r="I166">
            <v>20019.753499999999</v>
          </cell>
          <cell r="M166">
            <v>3321.1536520547902</v>
          </cell>
        </row>
        <row r="167">
          <cell r="H167">
            <v>0</v>
          </cell>
        </row>
        <row r="168">
          <cell r="B168" t="str">
            <v>Mould  (BIL) 2 no</v>
          </cell>
          <cell r="C168">
            <v>16.21</v>
          </cell>
          <cell r="D168" t="str">
            <v>SLM</v>
          </cell>
          <cell r="E168">
            <v>0</v>
          </cell>
          <cell r="H168">
            <v>0</v>
          </cell>
          <cell r="I168">
            <v>0</v>
          </cell>
          <cell r="M168">
            <v>0</v>
          </cell>
        </row>
        <row r="169">
          <cell r="H169">
            <v>0</v>
          </cell>
        </row>
        <row r="170">
          <cell r="B170" t="str">
            <v>Mould box for flat panel wth punch &amp; cavity</v>
          </cell>
          <cell r="C170">
            <v>16.21</v>
          </cell>
          <cell r="D170" t="str">
            <v>SLM</v>
          </cell>
          <cell r="E170">
            <v>14160</v>
          </cell>
          <cell r="H170">
            <v>14160</v>
          </cell>
          <cell r="I170">
            <v>8112.2879999999996</v>
          </cell>
          <cell r="M170">
            <v>1345.75864109589</v>
          </cell>
        </row>
        <row r="171">
          <cell r="H171">
            <v>0</v>
          </cell>
        </row>
        <row r="172">
          <cell r="B172" t="str">
            <v>Mould pattern &amp; Design</v>
          </cell>
          <cell r="C172">
            <v>16.21</v>
          </cell>
          <cell r="D172" t="str">
            <v>SLM</v>
          </cell>
          <cell r="E172">
            <v>5562</v>
          </cell>
          <cell r="H172">
            <v>5562</v>
          </cell>
          <cell r="I172">
            <v>3187.8006</v>
          </cell>
          <cell r="M172">
            <v>528.60943232876696</v>
          </cell>
        </row>
        <row r="173">
          <cell r="H173">
            <v>0</v>
          </cell>
        </row>
        <row r="174">
          <cell r="B174" t="str">
            <v>Compression mould  for Meter Body,cover</v>
          </cell>
          <cell r="C174">
            <v>16.21</v>
          </cell>
          <cell r="D174" t="str">
            <v>SLM</v>
          </cell>
          <cell r="E174">
            <v>1624384</v>
          </cell>
          <cell r="H174">
            <v>1624384</v>
          </cell>
          <cell r="I174">
            <v>444609.87834754097</v>
          </cell>
          <cell r="M174">
            <v>154380.565286575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B178" t="str">
            <v>Oil Mould Heating system</v>
          </cell>
          <cell r="C178">
            <v>16.21</v>
          </cell>
          <cell r="D178" t="str">
            <v>SLM</v>
          </cell>
          <cell r="E178">
            <v>118560</v>
          </cell>
          <cell r="H178">
            <v>118560</v>
          </cell>
          <cell r="I178">
            <v>58542.413540983602</v>
          </cell>
          <cell r="M178">
            <v>11267.877435616399</v>
          </cell>
        </row>
        <row r="179">
          <cell r="H179">
            <v>0</v>
          </cell>
        </row>
        <row r="180">
          <cell r="B180" t="str">
            <v>Tank Assembly Dies</v>
          </cell>
          <cell r="C180">
            <v>11.31</v>
          </cell>
          <cell r="D180" t="str">
            <v>SLM</v>
          </cell>
          <cell r="E180">
            <v>5510</v>
          </cell>
          <cell r="H180">
            <v>5510</v>
          </cell>
          <cell r="I180">
            <v>2202.4753150684901</v>
          </cell>
          <cell r="M180">
            <v>365.371873972603</v>
          </cell>
        </row>
        <row r="181">
          <cell r="H181">
            <v>0</v>
          </cell>
        </row>
        <row r="182">
          <cell r="B182" t="str">
            <v>Ladder Top Die</v>
          </cell>
          <cell r="C182">
            <v>11.31</v>
          </cell>
          <cell r="D182" t="str">
            <v>SLM</v>
          </cell>
          <cell r="E182">
            <v>17414</v>
          </cell>
          <cell r="H182">
            <v>17414</v>
          </cell>
          <cell r="I182">
            <v>6960.7813315068497</v>
          </cell>
          <cell r="M182">
            <v>1154.7342673972601</v>
          </cell>
        </row>
        <row r="183">
          <cell r="H183">
            <v>0</v>
          </cell>
        </row>
        <row r="184">
          <cell r="B184" t="str">
            <v>Digital Temperature Indicator</v>
          </cell>
          <cell r="C184">
            <v>100</v>
          </cell>
          <cell r="D184" t="str">
            <v>SLM</v>
          </cell>
          <cell r="E184">
            <v>4472</v>
          </cell>
          <cell r="H184">
            <v>4472</v>
          </cell>
          <cell r="I184">
            <v>4472</v>
          </cell>
          <cell r="M184">
            <v>0</v>
          </cell>
        </row>
        <row r="185">
          <cell r="H185">
            <v>0</v>
          </cell>
        </row>
        <row r="186">
          <cell r="B186" t="str">
            <v>BOREWELL PUMP</v>
          </cell>
          <cell r="C186">
            <v>4.75</v>
          </cell>
          <cell r="D186" t="str">
            <v>SLM</v>
          </cell>
          <cell r="E186">
            <v>60343</v>
          </cell>
          <cell r="H186">
            <v>60343</v>
          </cell>
          <cell r="I186">
            <v>4688</v>
          </cell>
          <cell r="M186">
            <v>1680.51121917808</v>
          </cell>
        </row>
        <row r="187">
          <cell r="H187">
            <v>0</v>
          </cell>
        </row>
        <row r="188">
          <cell r="B188" t="str">
            <v>Pressure Testing Zig</v>
          </cell>
          <cell r="C188">
            <v>4.75</v>
          </cell>
          <cell r="D188" t="str">
            <v>SLM</v>
          </cell>
          <cell r="E188">
            <v>517137</v>
          </cell>
          <cell r="H188">
            <v>517137</v>
          </cell>
          <cell r="I188">
            <v>51342.802561475401</v>
          </cell>
          <cell r="M188">
            <v>14401.911246575301</v>
          </cell>
        </row>
        <row r="189">
          <cell r="H189">
            <v>0</v>
          </cell>
        </row>
        <row r="190">
          <cell r="B190" t="str">
            <v>Mould for Air vent</v>
          </cell>
          <cell r="C190">
            <v>16.21</v>
          </cell>
          <cell r="D190" t="str">
            <v>SLM</v>
          </cell>
          <cell r="E190">
            <v>39140</v>
          </cell>
          <cell r="H190">
            <v>39140</v>
          </cell>
          <cell r="I190">
            <v>13659.9455519126</v>
          </cell>
          <cell r="M190">
            <v>3719.8441534246599</v>
          </cell>
        </row>
        <row r="191">
          <cell r="H191">
            <v>0</v>
          </cell>
        </row>
        <row r="192">
          <cell r="B192" t="str">
            <v>UPS</v>
          </cell>
          <cell r="C192">
            <v>13.91</v>
          </cell>
          <cell r="D192" t="str">
            <v>WDV</v>
          </cell>
          <cell r="E192">
            <v>67392.81</v>
          </cell>
          <cell r="G192">
            <v>0</v>
          </cell>
          <cell r="H192">
            <v>67392.81</v>
          </cell>
          <cell r="I192">
            <v>15777</v>
          </cell>
          <cell r="M192">
            <v>4209.5026372438397</v>
          </cell>
        </row>
        <row r="193">
          <cell r="B193" t="str">
            <v>Numbering Machine</v>
          </cell>
          <cell r="C193">
            <v>100</v>
          </cell>
          <cell r="D193" t="str">
            <v>WDV</v>
          </cell>
          <cell r="E193">
            <v>2000</v>
          </cell>
          <cell r="H193">
            <v>2000</v>
          </cell>
          <cell r="I193">
            <v>2000</v>
          </cell>
          <cell r="M193">
            <v>0</v>
          </cell>
        </row>
        <row r="194">
          <cell r="B194" t="str">
            <v>telephone Instruments</v>
          </cell>
          <cell r="C194">
            <v>100</v>
          </cell>
          <cell r="D194" t="str">
            <v>WDV</v>
          </cell>
          <cell r="E194">
            <v>74238</v>
          </cell>
          <cell r="G194">
            <v>7400</v>
          </cell>
          <cell r="H194">
            <v>81638</v>
          </cell>
          <cell r="I194">
            <v>74238</v>
          </cell>
          <cell r="M194">
            <v>7400</v>
          </cell>
        </row>
        <row r="195">
          <cell r="B195" t="str">
            <v>Fire Extinguisher</v>
          </cell>
          <cell r="C195">
            <v>13.91</v>
          </cell>
          <cell r="D195" t="str">
            <v>WDV</v>
          </cell>
          <cell r="E195">
            <v>80222</v>
          </cell>
          <cell r="H195">
            <v>80222</v>
          </cell>
          <cell r="I195">
            <v>64528</v>
          </cell>
          <cell r="M195">
            <v>1279.9166454794499</v>
          </cell>
        </row>
        <row r="196">
          <cell r="B196" t="str">
            <v>Intercom System</v>
          </cell>
          <cell r="C196">
            <v>13.91</v>
          </cell>
          <cell r="D196" t="str">
            <v>WDV</v>
          </cell>
          <cell r="E196">
            <v>176714</v>
          </cell>
          <cell r="H196">
            <v>176714</v>
          </cell>
          <cell r="I196">
            <v>143691</v>
          </cell>
          <cell r="M196">
            <v>2693.1749320547901</v>
          </cell>
        </row>
        <row r="197">
          <cell r="B197" t="str">
            <v>Punching machine</v>
          </cell>
          <cell r="C197">
            <v>13.91</v>
          </cell>
          <cell r="D197" t="str">
            <v>WDV</v>
          </cell>
          <cell r="E197">
            <v>53324</v>
          </cell>
          <cell r="H197">
            <v>53324</v>
          </cell>
          <cell r="I197">
            <v>13850</v>
          </cell>
          <cell r="M197">
            <v>3219.28314410959</v>
          </cell>
        </row>
        <row r="198">
          <cell r="B198" t="str">
            <v>Miscellaneous Assets</v>
          </cell>
          <cell r="C198">
            <v>13.91</v>
          </cell>
          <cell r="D198" t="str">
            <v>WDV</v>
          </cell>
          <cell r="E198">
            <v>198486</v>
          </cell>
          <cell r="H198">
            <v>198486</v>
          </cell>
          <cell r="I198">
            <v>150705</v>
          </cell>
          <cell r="M198">
            <v>3896.7565463013698</v>
          </cell>
        </row>
        <row r="199">
          <cell r="B199" t="str">
            <v>Fax Machine</v>
          </cell>
          <cell r="C199">
            <v>13.91</v>
          </cell>
          <cell r="D199" t="str">
            <v>WDV</v>
          </cell>
          <cell r="E199">
            <v>40280</v>
          </cell>
          <cell r="H199">
            <v>40280</v>
          </cell>
          <cell r="I199">
            <v>24086</v>
          </cell>
          <cell r="M199">
            <v>1320.69390575342</v>
          </cell>
        </row>
        <row r="200">
          <cell r="B200" t="str">
            <v>Water Purifier/Water cooler</v>
          </cell>
          <cell r="C200">
            <v>13.91</v>
          </cell>
          <cell r="D200" t="str">
            <v>SLM</v>
          </cell>
          <cell r="E200">
            <v>32531</v>
          </cell>
          <cell r="H200">
            <v>32531</v>
          </cell>
          <cell r="I200">
            <v>15560</v>
          </cell>
          <cell r="M200">
            <v>2653.0501079452101</v>
          </cell>
        </row>
        <row r="201">
          <cell r="B201" t="str">
            <v>Zerox Machine</v>
          </cell>
          <cell r="C201">
            <v>13.91</v>
          </cell>
          <cell r="D201" t="str">
            <v>SLM</v>
          </cell>
          <cell r="E201">
            <v>91500</v>
          </cell>
          <cell r="H201">
            <v>91500</v>
          </cell>
          <cell r="I201">
            <v>86924</v>
          </cell>
          <cell r="M201">
            <v>0</v>
          </cell>
        </row>
        <row r="202">
          <cell r="B202" t="str">
            <v>Kinetic Honda</v>
          </cell>
          <cell r="C202">
            <v>25.89</v>
          </cell>
          <cell r="D202" t="str">
            <v>WDV</v>
          </cell>
          <cell r="E202">
            <v>33622</v>
          </cell>
          <cell r="H202">
            <v>33622</v>
          </cell>
          <cell r="I202">
            <v>32882</v>
          </cell>
          <cell r="M202">
            <v>0</v>
          </cell>
        </row>
        <row r="203">
          <cell r="B203" t="str">
            <v>Furniture</v>
          </cell>
          <cell r="C203">
            <v>18.100000000000001</v>
          </cell>
          <cell r="D203" t="str">
            <v>WDV</v>
          </cell>
          <cell r="E203">
            <v>1979724</v>
          </cell>
          <cell r="G203">
            <v>49938.59</v>
          </cell>
          <cell r="H203">
            <v>2029662.59</v>
          </cell>
          <cell r="I203">
            <v>1674464</v>
          </cell>
          <cell r="M203">
            <v>35507.968829947902</v>
          </cell>
        </row>
        <row r="204">
          <cell r="B204" t="str">
            <v>Building</v>
          </cell>
          <cell r="C204">
            <v>10</v>
          </cell>
          <cell r="D204" t="str">
            <v>WDV</v>
          </cell>
          <cell r="E204">
            <v>56965812</v>
          </cell>
          <cell r="H204">
            <v>56965812</v>
          </cell>
          <cell r="I204">
            <v>47951540.789299197</v>
          </cell>
          <cell r="M204">
            <v>528507.95591506199</v>
          </cell>
        </row>
        <row r="205">
          <cell r="B205" t="str">
            <v>Temporary Structure</v>
          </cell>
          <cell r="C205">
            <v>100</v>
          </cell>
          <cell r="D205" t="str">
            <v>WDV</v>
          </cell>
          <cell r="E205">
            <v>89136</v>
          </cell>
          <cell r="H205">
            <v>89136</v>
          </cell>
          <cell r="I205">
            <v>89136</v>
          </cell>
          <cell r="M205">
            <v>0</v>
          </cell>
        </row>
        <row r="207">
          <cell r="B207" t="str">
            <v>TOTAL</v>
          </cell>
          <cell r="E207">
            <v>208451748.78999999</v>
          </cell>
          <cell r="G207">
            <v>251789.76</v>
          </cell>
          <cell r="I207">
            <v>169518257.26245299</v>
          </cell>
          <cell r="J207">
            <v>0</v>
          </cell>
          <cell r="K207">
            <v>0</v>
          </cell>
          <cell r="L207">
            <v>0</v>
          </cell>
          <cell r="M207">
            <v>4201432.46609259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Assumptions"/>
      <sheetName val="SCP Scenario Buildup"/>
      <sheetName val="AS"/>
      <sheetName val="Monthly Inputs"/>
      <sheetName val="Monthly Act &amp; Scenarios"/>
      <sheetName val="Covenant Check"/>
      <sheetName val="Expenses"/>
      <sheetName val="Shares Out"/>
      <sheetName val="MITY Capital Invested"/>
      <sheetName val="Value Schedule"/>
      <sheetName val="Buildings-SLB"/>
      <sheetName val="A_L Split"/>
      <sheetName val="FF"/>
      <sheetName val="ES"/>
      <sheetName val="IS"/>
      <sheetName val="Mth IS"/>
      <sheetName val="Mth BS"/>
      <sheetName val="Mth CFS"/>
      <sheetName val="Mth Ratios"/>
      <sheetName val="Cash Sweep"/>
      <sheetName val="BS"/>
      <sheetName val="CFS"/>
      <sheetName val="Ratios"/>
      <sheetName val="Returns"/>
      <sheetName val="Capex"/>
      <sheetName val="Output"/>
      <sheetName val="Cash Tax Est"/>
      <sheetName val="Qtrly-MITY"/>
      <sheetName val="Frt Rev and Depr"/>
      <sheetName val="Qtrly-Consolidated"/>
      <sheetName val="Hist IS"/>
      <sheetName val="Depreciation"/>
      <sheetName val="Qtrly-Fence"/>
      <sheetName val="Qtrly-ML"/>
      <sheetName val="Qtrly-Broda"/>
      <sheetName val="Hist CAPEX"/>
      <sheetName val="ML Financials"/>
      <sheetName val="Broda Financials"/>
      <sheetName val="Tables"/>
      <sheetName val="COGS Detail"/>
      <sheetName val="Commodity"/>
      <sheetName val="Fence if closed"/>
      <sheetName val="Offshore Savings"/>
      <sheetName val="PrintMacro"/>
      <sheetName val="BlueMacr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"/>
      <sheetName val="Graph_Detail"/>
      <sheetName val="Sum"/>
      <sheetName val="Summary"/>
      <sheetName val="Footnotes"/>
      <sheetName val="Graphs"/>
      <sheetName val="Implied Value"/>
      <sheetName val="Ranking"/>
      <sheetName val="Descriptions"/>
      <sheetName val="Help"/>
      <sheetName val="Dep Computation"/>
    </sheetNames>
    <sheetDataSet>
      <sheetData sheetId="0"/>
      <sheetData sheetId="1" refreshError="1">
        <row r="100">
          <cell r="J100" t="str">
            <v>Buckhea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W"/>
      <sheetName val="Main"/>
    </sheetNames>
    <sheetDataSet>
      <sheetData sheetId="0" refreshError="1">
        <row r="18">
          <cell r="A18">
            <v>3.5</v>
          </cell>
          <cell r="B18">
            <v>-0.1</v>
          </cell>
          <cell r="C18">
            <v>-0.1</v>
          </cell>
          <cell r="D18">
            <v>-0.1</v>
          </cell>
          <cell r="E18">
            <v>-0.1</v>
          </cell>
          <cell r="F18">
            <v>-0.1</v>
          </cell>
          <cell r="G18">
            <v>-0.1</v>
          </cell>
          <cell r="H18">
            <v>-0.1</v>
          </cell>
          <cell r="I18">
            <v>-0.1</v>
          </cell>
          <cell r="J18">
            <v>-0.1</v>
          </cell>
          <cell r="K18">
            <v>-0.1</v>
          </cell>
          <cell r="L18">
            <v>-0.1</v>
          </cell>
          <cell r="M18">
            <v>-0.1</v>
          </cell>
          <cell r="N18">
            <v>-0.1</v>
          </cell>
          <cell r="O18">
            <v>-0.1</v>
          </cell>
          <cell r="P18">
            <v>-0.1</v>
          </cell>
          <cell r="Q18">
            <v>-0.1</v>
          </cell>
          <cell r="R18">
            <v>-0.1</v>
          </cell>
          <cell r="S18">
            <v>-0.1</v>
          </cell>
          <cell r="T18">
            <v>-0.1</v>
          </cell>
          <cell r="U18">
            <v>-0.1</v>
          </cell>
          <cell r="V18">
            <v>-0.1</v>
          </cell>
          <cell r="W18">
            <v>-0.1</v>
          </cell>
          <cell r="X18">
            <v>-0.1</v>
          </cell>
          <cell r="Y18">
            <v>-0.1</v>
          </cell>
          <cell r="Z18">
            <v>-0.1</v>
          </cell>
          <cell r="AA18">
            <v>-0.1</v>
          </cell>
          <cell r="AB18">
            <v>-0.1</v>
          </cell>
          <cell r="AC18">
            <v>-0.1</v>
          </cell>
          <cell r="AD18">
            <v>-0.1</v>
          </cell>
          <cell r="AE18">
            <v>-0.1</v>
          </cell>
          <cell r="AF18">
            <v>-0.1</v>
          </cell>
          <cell r="AG18">
            <v>-0.1</v>
          </cell>
          <cell r="AH18">
            <v>-0.1</v>
          </cell>
          <cell r="AI18">
            <v>-0.1</v>
          </cell>
          <cell r="AJ18">
            <v>-0.1</v>
          </cell>
          <cell r="AK18">
            <v>-0.1</v>
          </cell>
          <cell r="AL18">
            <v>-0.1</v>
          </cell>
          <cell r="AM18">
            <v>-0.1</v>
          </cell>
          <cell r="AN18">
            <v>-0.1</v>
          </cell>
          <cell r="AO18">
            <v>-0.1</v>
          </cell>
          <cell r="AP18">
            <v>-0.1</v>
          </cell>
          <cell r="AQ18">
            <v>-0.1</v>
          </cell>
          <cell r="AR18">
            <v>-0.1</v>
          </cell>
          <cell r="AS18">
            <v>-0.1</v>
          </cell>
        </row>
        <row r="19">
          <cell r="A19">
            <v>7.5</v>
          </cell>
          <cell r="B19">
            <v>-0.05</v>
          </cell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5</v>
          </cell>
          <cell r="M19">
            <v>-0.05</v>
          </cell>
          <cell r="N19">
            <v>-0.05</v>
          </cell>
          <cell r="O19">
            <v>-0.05</v>
          </cell>
          <cell r="P19">
            <v>-0.05</v>
          </cell>
          <cell r="Q19">
            <v>-0.05</v>
          </cell>
          <cell r="R19">
            <v>-0.05</v>
          </cell>
          <cell r="S19">
            <v>-0.05</v>
          </cell>
          <cell r="T19">
            <v>-0.05</v>
          </cell>
          <cell r="U19">
            <v>-0.05</v>
          </cell>
          <cell r="V19">
            <v>-0.05</v>
          </cell>
          <cell r="W19">
            <v>-0.05</v>
          </cell>
          <cell r="X19">
            <v>-0.05</v>
          </cell>
          <cell r="Y19">
            <v>-0.05</v>
          </cell>
          <cell r="Z19">
            <v>-0.05</v>
          </cell>
          <cell r="AA19">
            <v>-0.05</v>
          </cell>
          <cell r="AB19">
            <v>-0.05</v>
          </cell>
          <cell r="AC19">
            <v>-0.05</v>
          </cell>
          <cell r="AD19">
            <v>-0.05</v>
          </cell>
          <cell r="AE19">
            <v>-0.05</v>
          </cell>
          <cell r="AF19">
            <v>-0.05</v>
          </cell>
          <cell r="AG19">
            <v>-0.05</v>
          </cell>
          <cell r="AH19">
            <v>-0.05</v>
          </cell>
          <cell r="AI19">
            <v>-0.05</v>
          </cell>
          <cell r="AJ19">
            <v>-0.05</v>
          </cell>
          <cell r="AK19">
            <v>-0.05</v>
          </cell>
          <cell r="AL19">
            <v>-0.05</v>
          </cell>
          <cell r="AM19">
            <v>-0.05</v>
          </cell>
          <cell r="AN19">
            <v>-0.05</v>
          </cell>
          <cell r="AO19">
            <v>-0.05</v>
          </cell>
          <cell r="AP19">
            <v>-0.05</v>
          </cell>
          <cell r="AQ19">
            <v>-0.05</v>
          </cell>
          <cell r="AR19">
            <v>-0.05</v>
          </cell>
          <cell r="AS19">
            <v>-0.05</v>
          </cell>
        </row>
        <row r="20">
          <cell r="A20">
            <v>2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A21">
            <v>50</v>
          </cell>
          <cell r="B21">
            <v>0.05</v>
          </cell>
          <cell r="C21">
            <v>0.05</v>
          </cell>
          <cell r="D21">
            <v>0.1</v>
          </cell>
          <cell r="E21">
            <v>-0.15</v>
          </cell>
          <cell r="F21">
            <v>0.05</v>
          </cell>
          <cell r="G21">
            <v>0.05</v>
          </cell>
          <cell r="H21">
            <v>0.1</v>
          </cell>
          <cell r="I21">
            <v>-0.15</v>
          </cell>
          <cell r="J21">
            <v>0.05</v>
          </cell>
          <cell r="K21">
            <v>0.05</v>
          </cell>
          <cell r="L21">
            <v>0.1</v>
          </cell>
          <cell r="M21">
            <v>-0.15</v>
          </cell>
          <cell r="N21">
            <v>0.05</v>
          </cell>
          <cell r="O21">
            <v>0.05</v>
          </cell>
          <cell r="P21">
            <v>0.1</v>
          </cell>
          <cell r="Q21">
            <v>-0.15</v>
          </cell>
          <cell r="R21">
            <v>0.05</v>
          </cell>
          <cell r="S21">
            <v>0.05</v>
          </cell>
          <cell r="T21">
            <v>0.1</v>
          </cell>
          <cell r="U21">
            <v>-0.15</v>
          </cell>
          <cell r="V21">
            <v>0.05</v>
          </cell>
          <cell r="W21">
            <v>0.05</v>
          </cell>
          <cell r="X21">
            <v>0.1</v>
          </cell>
          <cell r="Y21">
            <v>-0.15</v>
          </cell>
          <cell r="Z21">
            <v>0.05</v>
          </cell>
          <cell r="AA21">
            <v>0.05</v>
          </cell>
          <cell r="AB21">
            <v>0.1</v>
          </cell>
          <cell r="AC21">
            <v>-0.15</v>
          </cell>
          <cell r="AD21">
            <v>0.05</v>
          </cell>
          <cell r="AE21">
            <v>0.05</v>
          </cell>
          <cell r="AF21">
            <v>0.1</v>
          </cell>
          <cell r="AG21">
            <v>-0.15</v>
          </cell>
          <cell r="AH21">
            <v>0.05</v>
          </cell>
          <cell r="AI21">
            <v>0.05</v>
          </cell>
          <cell r="AJ21">
            <v>0.1</v>
          </cell>
          <cell r="AK21">
            <v>-0.15</v>
          </cell>
          <cell r="AL21">
            <v>0.05</v>
          </cell>
          <cell r="AM21">
            <v>0.05</v>
          </cell>
          <cell r="AN21">
            <v>0.1</v>
          </cell>
          <cell r="AO21">
            <v>-0.15</v>
          </cell>
          <cell r="AP21">
            <v>0.05</v>
          </cell>
          <cell r="AQ21">
            <v>0.05</v>
          </cell>
          <cell r="AR21">
            <v>0.1</v>
          </cell>
          <cell r="AS21">
            <v>-0.15</v>
          </cell>
        </row>
        <row r="22">
          <cell r="A22">
            <v>100</v>
          </cell>
          <cell r="B22">
            <v>0.1</v>
          </cell>
          <cell r="C22">
            <v>0.1</v>
          </cell>
          <cell r="D22">
            <v>0.15</v>
          </cell>
          <cell r="E22">
            <v>-0.25</v>
          </cell>
          <cell r="F22">
            <v>0.1</v>
          </cell>
          <cell r="G22">
            <v>0.1</v>
          </cell>
          <cell r="H22">
            <v>0.15</v>
          </cell>
          <cell r="I22">
            <v>-0.25</v>
          </cell>
          <cell r="J22">
            <v>0.1</v>
          </cell>
          <cell r="K22">
            <v>0.1</v>
          </cell>
          <cell r="L22">
            <v>0.15</v>
          </cell>
          <cell r="M22">
            <v>-0.25</v>
          </cell>
          <cell r="N22">
            <v>0.1</v>
          </cell>
          <cell r="O22">
            <v>0.1</v>
          </cell>
          <cell r="P22">
            <v>0.15</v>
          </cell>
          <cell r="Q22">
            <v>-0.25</v>
          </cell>
          <cell r="R22">
            <v>0.1</v>
          </cell>
          <cell r="S22">
            <v>0.1</v>
          </cell>
          <cell r="T22">
            <v>0.15</v>
          </cell>
          <cell r="U22">
            <v>-0.25</v>
          </cell>
          <cell r="V22">
            <v>0.1</v>
          </cell>
          <cell r="W22">
            <v>0.1</v>
          </cell>
          <cell r="X22">
            <v>0.15</v>
          </cell>
          <cell r="Y22">
            <v>-0.25</v>
          </cell>
          <cell r="Z22">
            <v>0.1</v>
          </cell>
          <cell r="AA22">
            <v>0.1</v>
          </cell>
          <cell r="AB22">
            <v>0.15</v>
          </cell>
          <cell r="AC22">
            <v>-0.25</v>
          </cell>
          <cell r="AD22">
            <v>0.1</v>
          </cell>
          <cell r="AE22">
            <v>0.1</v>
          </cell>
          <cell r="AF22">
            <v>0.15</v>
          </cell>
          <cell r="AG22">
            <v>-0.25</v>
          </cell>
          <cell r="AH22">
            <v>0.1</v>
          </cell>
          <cell r="AI22">
            <v>0.1</v>
          </cell>
          <cell r="AJ22">
            <v>0.15</v>
          </cell>
          <cell r="AK22">
            <v>-0.25</v>
          </cell>
          <cell r="AL22">
            <v>0.1</v>
          </cell>
          <cell r="AM22">
            <v>0.1</v>
          </cell>
          <cell r="AN22">
            <v>0.15</v>
          </cell>
          <cell r="AO22">
            <v>-0.25</v>
          </cell>
          <cell r="AP22">
            <v>0.1</v>
          </cell>
          <cell r="AQ22">
            <v>0.1</v>
          </cell>
          <cell r="AR22">
            <v>0.15</v>
          </cell>
          <cell r="AS22">
            <v>-0.25</v>
          </cell>
        </row>
        <row r="23">
          <cell r="A23">
            <v>250</v>
          </cell>
          <cell r="B23">
            <v>0.15</v>
          </cell>
          <cell r="C23">
            <v>0.15</v>
          </cell>
          <cell r="D23">
            <v>0.2</v>
          </cell>
          <cell r="E23">
            <v>-0.35</v>
          </cell>
          <cell r="F23">
            <v>0.15</v>
          </cell>
          <cell r="G23">
            <v>0.15</v>
          </cell>
          <cell r="H23">
            <v>0.2</v>
          </cell>
          <cell r="I23">
            <v>-0.35</v>
          </cell>
          <cell r="J23">
            <v>0.15</v>
          </cell>
          <cell r="K23">
            <v>0.15</v>
          </cell>
          <cell r="L23">
            <v>0.2</v>
          </cell>
          <cell r="M23">
            <v>-0.35</v>
          </cell>
          <cell r="N23">
            <v>0.15</v>
          </cell>
          <cell r="O23">
            <v>0.15</v>
          </cell>
          <cell r="P23">
            <v>0.2</v>
          </cell>
          <cell r="Q23">
            <v>-0.35</v>
          </cell>
          <cell r="R23">
            <v>0.15</v>
          </cell>
          <cell r="S23">
            <v>0.15</v>
          </cell>
          <cell r="T23">
            <v>0.2</v>
          </cell>
          <cell r="U23">
            <v>-0.35</v>
          </cell>
          <cell r="V23">
            <v>0.15</v>
          </cell>
          <cell r="W23">
            <v>0.15</v>
          </cell>
          <cell r="X23">
            <v>0.2</v>
          </cell>
          <cell r="Y23">
            <v>-0.35</v>
          </cell>
          <cell r="Z23">
            <v>0.15</v>
          </cell>
          <cell r="AA23">
            <v>0.15</v>
          </cell>
          <cell r="AB23">
            <v>0.2</v>
          </cell>
          <cell r="AC23">
            <v>-0.35</v>
          </cell>
          <cell r="AD23">
            <v>0.15</v>
          </cell>
          <cell r="AE23">
            <v>0.15</v>
          </cell>
          <cell r="AF23">
            <v>0.2</v>
          </cell>
          <cell r="AG23">
            <v>-0.35</v>
          </cell>
          <cell r="AH23">
            <v>0.15</v>
          </cell>
          <cell r="AI23">
            <v>0.15</v>
          </cell>
          <cell r="AJ23">
            <v>0.2</v>
          </cell>
          <cell r="AK23">
            <v>-0.35</v>
          </cell>
          <cell r="AL23">
            <v>0.15</v>
          </cell>
          <cell r="AM23">
            <v>0.15</v>
          </cell>
          <cell r="AN23">
            <v>0.2</v>
          </cell>
          <cell r="AO23">
            <v>-0.35</v>
          </cell>
          <cell r="AP23">
            <v>0.15</v>
          </cell>
          <cell r="AQ23">
            <v>0.15</v>
          </cell>
          <cell r="AR23">
            <v>0.2</v>
          </cell>
          <cell r="AS23">
            <v>-0.35</v>
          </cell>
        </row>
        <row r="174">
          <cell r="B174">
            <v>1995</v>
          </cell>
          <cell r="C174">
            <v>1995</v>
          </cell>
          <cell r="D174">
            <v>1995</v>
          </cell>
          <cell r="E174">
            <v>1995</v>
          </cell>
          <cell r="F174">
            <v>1996</v>
          </cell>
          <cell r="G174">
            <v>1996</v>
          </cell>
          <cell r="H174">
            <v>1996</v>
          </cell>
          <cell r="I174">
            <v>1996</v>
          </cell>
          <cell r="J174">
            <v>1997</v>
          </cell>
          <cell r="K174">
            <v>1997</v>
          </cell>
          <cell r="L174">
            <v>1997</v>
          </cell>
          <cell r="M174">
            <v>1997</v>
          </cell>
          <cell r="N174">
            <v>1998</v>
          </cell>
          <cell r="O174">
            <v>1998</v>
          </cell>
          <cell r="P174">
            <v>1998</v>
          </cell>
          <cell r="Q174">
            <v>1998</v>
          </cell>
          <cell r="R174">
            <v>1999</v>
          </cell>
          <cell r="S174">
            <v>1999</v>
          </cell>
          <cell r="T174">
            <v>1999</v>
          </cell>
          <cell r="U174">
            <v>1999</v>
          </cell>
          <cell r="V174">
            <v>2000</v>
          </cell>
          <cell r="W174">
            <v>2000</v>
          </cell>
          <cell r="X174">
            <v>2000</v>
          </cell>
          <cell r="Y174">
            <v>2000</v>
          </cell>
          <cell r="Z174">
            <v>2001</v>
          </cell>
          <cell r="AA174">
            <v>2001</v>
          </cell>
          <cell r="AB174">
            <v>2001</v>
          </cell>
          <cell r="AC174">
            <v>2001</v>
          </cell>
          <cell r="AD174">
            <v>2002</v>
          </cell>
          <cell r="AE174">
            <v>2002</v>
          </cell>
          <cell r="AF174">
            <v>2002</v>
          </cell>
          <cell r="AG174">
            <v>2002</v>
          </cell>
          <cell r="AH174">
            <v>2003</v>
          </cell>
          <cell r="AI174">
            <v>2003</v>
          </cell>
          <cell r="AJ174">
            <v>2003</v>
          </cell>
          <cell r="AK174">
            <v>2003</v>
          </cell>
          <cell r="AL174">
            <v>2004</v>
          </cell>
          <cell r="AM174">
            <v>2004</v>
          </cell>
          <cell r="AN174">
            <v>2004</v>
          </cell>
          <cell r="AO174">
            <v>2004</v>
          </cell>
          <cell r="AP174">
            <v>2005</v>
          </cell>
          <cell r="AQ174">
            <v>2005</v>
          </cell>
          <cell r="AR174">
            <v>2005</v>
          </cell>
          <cell r="AS174">
            <v>2005</v>
          </cell>
        </row>
      </sheetData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uit Pending Order (4)"/>
      <sheetName val="Fruit Pending Order (3)"/>
      <sheetName val="Fruit Pending Order (2)"/>
      <sheetName val="Fruit Pending Order"/>
      <sheetName val="Fruit - Year 2005"/>
      <sheetName val="Fruit - Year 2006 (2)"/>
      <sheetName val="Sheet3"/>
      <sheetName val="Onion - Year 2006 (2)"/>
      <sheetName val="Fruit - Year 2006"/>
      <sheetName val="Onion - Year 2005"/>
      <sheetName val="Onion - Year 2006"/>
      <sheetName val="fraction wise working -weeklyUK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Configuration"/>
      <sheetName val="Alloy Summary"/>
      <sheetName val="Plant Summary 2007M"/>
      <sheetName val="Plant Summary 2008M"/>
      <sheetName val="Plant Summary 2009M"/>
      <sheetName val="Plant Summary 2010M"/>
      <sheetName val="Plant Summary 2011M"/>
      <sheetName val="P&amp;L Summary"/>
      <sheetName val="Financial Summary"/>
      <sheetName val="Financial Summary 2007"/>
      <sheetName val="Financial Summary 2008"/>
      <sheetName val="Financial Summary 2009"/>
      <sheetName val="Financial Summary 2010"/>
      <sheetName val="Financial Summary 2011"/>
      <sheetName val="sg bs Sept"/>
      <sheetName val="OC BS Sept"/>
      <sheetName val="Combined"/>
      <sheetName val="Strat Ops Business Plan"/>
      <sheetName val="V Distribution"/>
      <sheetName val="Fabrics Business Plan"/>
      <sheetName val="Synergy Worksheet - OpEx"/>
      <sheetName val="Synergy Summary - OpEx"/>
      <sheetName val="V Financial Plugs"/>
      <sheetName val="Cost per kg Summary"/>
      <sheetName val="Alcala"/>
      <sheetName val="Besana"/>
      <sheetName val="Chambery"/>
      <sheetName val="Gous_Khroustalny"/>
      <sheetName val="Hodonice-Cost"/>
      <sheetName val="Litomysl-Cost"/>
      <sheetName val="Vado_Ligure"/>
      <sheetName val="Bangpakong"/>
      <sheetName val="Doudian"/>
      <sheetName val="Doudian_2"/>
      <sheetName val="Hangzhou"/>
      <sheetName val="Kunsan"/>
      <sheetName val="Tsu_Mie"/>
      <sheetName val="Thimmapur"/>
      <sheetName val="Capivari"/>
      <sheetName val="Tlaxcala"/>
      <sheetName val="Tlaxcala_2"/>
      <sheetName val="Amarillo"/>
      <sheetName val="Anderson"/>
      <sheetName val="Guelph"/>
      <sheetName val="Jackson"/>
      <sheetName val="Battice"/>
      <sheetName val="Taloja"/>
      <sheetName val="Birkeland"/>
      <sheetName val="lArdoise"/>
      <sheetName val="Ibaraki"/>
      <sheetName val="Kimchon"/>
      <sheetName val="Mexico_City-Cost"/>
      <sheetName val="Rio_Claro"/>
      <sheetName val="Hodonice"/>
      <sheetName val="Litomysl"/>
      <sheetName val="Mexico_City"/>
      <sheetName val="Base Costs"/>
      <sheetName val="Base Volumes"/>
      <sheetName val="OC Reference"/>
      <sheetName val="2005 OC Summary"/>
      <sheetName val="2006 OC Summary"/>
      <sheetName val="2006B OC Summary Update"/>
      <sheetName val="2006 OC Summary - Plan YTD"/>
      <sheetName val="OC Plan Data - Plant Ops Plan"/>
      <sheetName val="Currency"/>
      <sheetName val="Handicap"/>
      <sheetName val="Shutdown"/>
      <sheetName val="Overhead Inflation"/>
      <sheetName val="Overhead"/>
      <sheetName val="Fabrics CapEx"/>
      <sheetName val="CapEx_Total"/>
      <sheetName val="Depreciation_Total"/>
      <sheetName val="Synergies"/>
      <sheetName val="Alloy Assumptions"/>
      <sheetName val="Pricing"/>
      <sheetName val="Logistics"/>
      <sheetName val="Total Demand"/>
      <sheetName val="External Demand"/>
      <sheetName val="Internal Demand"/>
      <sheetName val="Sales Loss &amp; Divestment"/>
      <sheetName val="Capacity"/>
      <sheetName val="Plants"/>
      <sheetName val="SG P&amp;L Consolidation WS"/>
      <sheetName val="ProductionPlan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D3" t="str">
            <v>Alcala</v>
          </cell>
          <cell r="E3" t="str">
            <v>Amarillo</v>
          </cell>
          <cell r="F3" t="str">
            <v>Anderson</v>
          </cell>
          <cell r="G3" t="str">
            <v>Bangpakong</v>
          </cell>
          <cell r="H3" t="str">
            <v>Battice</v>
          </cell>
          <cell r="I3" t="str">
            <v>Besana</v>
          </cell>
          <cell r="J3" t="str">
            <v>Birkeland</v>
          </cell>
          <cell r="K3" t="str">
            <v>Capivari</v>
          </cell>
          <cell r="L3" t="str">
            <v>Chambery</v>
          </cell>
          <cell r="M3" t="str">
            <v>Doudian</v>
          </cell>
          <cell r="N3" t="str">
            <v>Doudian_2</v>
          </cell>
          <cell r="O3" t="str">
            <v>Gous_Khroustalny</v>
          </cell>
          <cell r="P3" t="str">
            <v>Guelph</v>
          </cell>
          <cell r="Q3" t="str">
            <v>Hangzhou</v>
          </cell>
          <cell r="R3" t="str">
            <v>Hodonice</v>
          </cell>
          <cell r="S3" t="str">
            <v>Ibaraki</v>
          </cell>
          <cell r="T3" t="str">
            <v>Jackson</v>
          </cell>
          <cell r="U3" t="str">
            <v>Kimchon</v>
          </cell>
          <cell r="V3" t="str">
            <v>Kunsan</v>
          </cell>
          <cell r="W3" t="str">
            <v>lArdoise</v>
          </cell>
          <cell r="X3" t="str">
            <v>Litomysl</v>
          </cell>
          <cell r="Y3" t="str">
            <v>Mexico_City</v>
          </cell>
          <cell r="Z3" t="str">
            <v>Rio_Claro</v>
          </cell>
          <cell r="AA3" t="str">
            <v>Taloja</v>
          </cell>
          <cell r="AB3" t="str">
            <v>Thimmapur</v>
          </cell>
          <cell r="AC3" t="str">
            <v>Tlaxcala</v>
          </cell>
          <cell r="AD3" t="str">
            <v>Tlaxcala_2</v>
          </cell>
          <cell r="AE3" t="str">
            <v>Tsu_Mie</v>
          </cell>
          <cell r="AF3" t="str">
            <v>Vado_Ligure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25</v>
          </cell>
          <cell r="AB4">
            <v>26</v>
          </cell>
          <cell r="AC4">
            <v>27</v>
          </cell>
          <cell r="AD4">
            <v>28</v>
          </cell>
          <cell r="AE4">
            <v>29</v>
          </cell>
          <cell r="AF4">
            <v>30</v>
          </cell>
        </row>
        <row r="5">
          <cell r="U5">
            <v>1000</v>
          </cell>
        </row>
        <row r="6">
          <cell r="C6" t="str">
            <v>2005ADUCSBatch</v>
          </cell>
          <cell r="D6">
            <v>0</v>
          </cell>
          <cell r="E6">
            <v>0</v>
          </cell>
          <cell r="F6">
            <v>0.119005132254244</v>
          </cell>
          <cell r="G6">
            <v>0</v>
          </cell>
          <cell r="H6">
            <v>9.7883014665246501E-2</v>
          </cell>
          <cell r="I6">
            <v>0.18</v>
          </cell>
          <cell r="J6">
            <v>0</v>
          </cell>
          <cell r="K6">
            <v>0.41601483758699098</v>
          </cell>
          <cell r="L6">
            <v>0.16500000000000001</v>
          </cell>
          <cell r="M6">
            <v>0</v>
          </cell>
          <cell r="O6">
            <v>25.1680526315788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91.992369250737</v>
          </cell>
          <cell r="V6">
            <v>219.829860900943</v>
          </cell>
          <cell r="W6">
            <v>0</v>
          </cell>
          <cell r="X6">
            <v>0</v>
          </cell>
          <cell r="Y6">
            <v>2.2468931873968798</v>
          </cell>
          <cell r="Z6">
            <v>0.106837731824622</v>
          </cell>
          <cell r="AA6">
            <v>5.5032824154980302</v>
          </cell>
          <cell r="AB6">
            <v>0</v>
          </cell>
          <cell r="AC6">
            <v>0</v>
          </cell>
          <cell r="AE6">
            <v>27.6255603762243</v>
          </cell>
          <cell r="AF6">
            <v>0.224</v>
          </cell>
        </row>
        <row r="7">
          <cell r="C7" t="str">
            <v>2005ADUCSBinder</v>
          </cell>
          <cell r="D7">
            <v>0</v>
          </cell>
          <cell r="E7">
            <v>0</v>
          </cell>
          <cell r="F7">
            <v>9.5838926174496603E-2</v>
          </cell>
          <cell r="G7">
            <v>0</v>
          </cell>
          <cell r="H7">
            <v>7.6026135946985804E-2</v>
          </cell>
          <cell r="I7">
            <v>0.15</v>
          </cell>
          <cell r="J7">
            <v>0</v>
          </cell>
          <cell r="K7">
            <v>0.28835124071241403</v>
          </cell>
          <cell r="L7">
            <v>7.5999999999999998E-2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107.242206651525</v>
          </cell>
          <cell r="V7">
            <v>119.317115568204</v>
          </cell>
          <cell r="W7">
            <v>0</v>
          </cell>
          <cell r="X7">
            <v>0</v>
          </cell>
          <cell r="Y7">
            <v>1.6914223015561101</v>
          </cell>
          <cell r="Z7">
            <v>0.108746487383719</v>
          </cell>
          <cell r="AA7">
            <v>6.3151154593870302</v>
          </cell>
          <cell r="AB7">
            <v>0</v>
          </cell>
          <cell r="AC7">
            <v>0</v>
          </cell>
          <cell r="AE7">
            <v>12.354815494501601</v>
          </cell>
          <cell r="AF7">
            <v>9.0999999999999998E-2</v>
          </cell>
        </row>
        <row r="8">
          <cell r="C8" t="str">
            <v>2005ADUCSLabor</v>
          </cell>
          <cell r="D8">
            <v>0</v>
          </cell>
          <cell r="E8">
            <v>0</v>
          </cell>
          <cell r="F8">
            <v>0.110746150809317</v>
          </cell>
          <cell r="G8">
            <v>0</v>
          </cell>
          <cell r="H8">
            <v>9.9207102587679299E-2</v>
          </cell>
          <cell r="I8">
            <v>0.09</v>
          </cell>
          <cell r="J8">
            <v>0</v>
          </cell>
          <cell r="K8">
            <v>0.16402283538484499</v>
          </cell>
          <cell r="L8">
            <v>0.11</v>
          </cell>
          <cell r="M8">
            <v>0</v>
          </cell>
          <cell r="O8">
            <v>1.955000000000000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1.346140350194503</v>
          </cell>
          <cell r="V8">
            <v>101.22052339020399</v>
          </cell>
          <cell r="W8">
            <v>0</v>
          </cell>
          <cell r="X8">
            <v>0</v>
          </cell>
          <cell r="Y8">
            <v>1.1105496721297099</v>
          </cell>
          <cell r="Z8">
            <v>0.104079901579732</v>
          </cell>
          <cell r="AA8">
            <v>2.6927223313338202</v>
          </cell>
          <cell r="AB8">
            <v>0</v>
          </cell>
          <cell r="AC8">
            <v>0</v>
          </cell>
          <cell r="AE8">
            <v>19.724638768077501</v>
          </cell>
          <cell r="AF8">
            <v>0.11899999999999999</v>
          </cell>
        </row>
        <row r="9">
          <cell r="C9" t="str">
            <v>2005ADUCSExec Salari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.03</v>
          </cell>
          <cell r="J9">
            <v>0</v>
          </cell>
          <cell r="K9">
            <v>0</v>
          </cell>
          <cell r="L9">
            <v>2.3E-2</v>
          </cell>
          <cell r="M9">
            <v>0</v>
          </cell>
          <cell r="O9">
            <v>1.0083684210526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11.9841506311658</v>
          </cell>
          <cell r="AF9">
            <v>2.1999999999999999E-2</v>
          </cell>
        </row>
        <row r="10">
          <cell r="C10" t="str">
            <v>2005ADUCSElectricity</v>
          </cell>
          <cell r="D10">
            <v>0</v>
          </cell>
          <cell r="E10">
            <v>0</v>
          </cell>
          <cell r="F10">
            <v>5.4907224634820402E-2</v>
          </cell>
          <cell r="G10">
            <v>0</v>
          </cell>
          <cell r="H10">
            <v>5.2911812891723198E-2</v>
          </cell>
          <cell r="I10">
            <v>0.06</v>
          </cell>
          <cell r="J10">
            <v>0</v>
          </cell>
          <cell r="K10">
            <v>9.6680874232221298E-2</v>
          </cell>
          <cell r="L10">
            <v>3.4000000000000002E-2</v>
          </cell>
          <cell r="M10">
            <v>0</v>
          </cell>
          <cell r="O10">
            <v>0.36013157894736803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45.0232108466654</v>
          </cell>
          <cell r="V10">
            <v>62.303736702897702</v>
          </cell>
          <cell r="W10">
            <v>0</v>
          </cell>
          <cell r="X10">
            <v>0</v>
          </cell>
          <cell r="Y10">
            <v>0.84131608545999803</v>
          </cell>
          <cell r="Z10">
            <v>0.14933356770669801</v>
          </cell>
          <cell r="AA10">
            <v>4.9489126385425601</v>
          </cell>
          <cell r="AB10">
            <v>0</v>
          </cell>
          <cell r="AC10">
            <v>0</v>
          </cell>
          <cell r="AE10">
            <v>11.6293366924791</v>
          </cell>
          <cell r="AF10">
            <v>8.2000000000000003E-2</v>
          </cell>
        </row>
        <row r="11">
          <cell r="C11" t="str">
            <v>2005ADUCSOi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.124817994523308</v>
          </cell>
          <cell r="L11">
            <v>7.4999999999999997E-2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78.13529858404939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8.8546271348255008</v>
          </cell>
          <cell r="AF11">
            <v>0</v>
          </cell>
        </row>
        <row r="12">
          <cell r="C12" t="str">
            <v>2005ADUCSGas</v>
          </cell>
          <cell r="D12">
            <v>0</v>
          </cell>
          <cell r="E12">
            <v>0</v>
          </cell>
          <cell r="F12">
            <v>0.110588235294118</v>
          </cell>
          <cell r="G12">
            <v>0</v>
          </cell>
          <cell r="H12">
            <v>6.03015834524286E-2</v>
          </cell>
          <cell r="I12">
            <v>0.1</v>
          </cell>
          <cell r="J12">
            <v>0</v>
          </cell>
          <cell r="K12">
            <v>0.17280830622018301</v>
          </cell>
          <cell r="L12">
            <v>2.1000000000000001E-2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32.090543774651</v>
          </cell>
          <cell r="V12">
            <v>46.135669934833203</v>
          </cell>
          <cell r="W12">
            <v>0</v>
          </cell>
          <cell r="X12">
            <v>0</v>
          </cell>
          <cell r="Y12">
            <v>0.84162439601215999</v>
          </cell>
          <cell r="Z12">
            <v>8.8656928907018095E-2</v>
          </cell>
          <cell r="AA12">
            <v>5.2149971776970796</v>
          </cell>
          <cell r="AB12">
            <v>0</v>
          </cell>
          <cell r="AC12">
            <v>0</v>
          </cell>
          <cell r="AE12">
            <v>3.58751348962201</v>
          </cell>
          <cell r="AF12">
            <v>8.5999999999999993E-2</v>
          </cell>
        </row>
        <row r="13">
          <cell r="C13" t="str">
            <v>2005ADUCSOxyge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.2948781293046003E-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7828746214271799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</row>
        <row r="14">
          <cell r="C14" t="str">
            <v>2005ADUCSAlloy</v>
          </cell>
          <cell r="D14">
            <v>0</v>
          </cell>
          <cell r="E14">
            <v>0</v>
          </cell>
          <cell r="F14">
            <v>2.8772206869324898E-2</v>
          </cell>
          <cell r="G14">
            <v>0</v>
          </cell>
          <cell r="H14">
            <v>2.8531341274678702E-2</v>
          </cell>
          <cell r="I14">
            <v>0.01</v>
          </cell>
          <cell r="J14">
            <v>0</v>
          </cell>
          <cell r="K14">
            <v>3.6695929835038998E-2</v>
          </cell>
          <cell r="L14">
            <v>1.7000000000000001E-2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35.102379056864599</v>
          </cell>
          <cell r="V14">
            <v>38.228982472054099</v>
          </cell>
          <cell r="W14">
            <v>0</v>
          </cell>
          <cell r="X14">
            <v>0</v>
          </cell>
          <cell r="Y14">
            <v>0.82542219122299498</v>
          </cell>
          <cell r="Z14">
            <v>1.6690598609460199E-2</v>
          </cell>
          <cell r="AA14">
            <v>2.4600800498507902</v>
          </cell>
          <cell r="AB14">
            <v>0</v>
          </cell>
          <cell r="AC14">
            <v>0</v>
          </cell>
          <cell r="AE14">
            <v>4.1464176302110998</v>
          </cell>
          <cell r="AF14">
            <v>1.2E-2</v>
          </cell>
        </row>
        <row r="15">
          <cell r="C15" t="str">
            <v>2005ADUCSSpare Parts</v>
          </cell>
          <cell r="D15">
            <v>0</v>
          </cell>
          <cell r="E15">
            <v>0</v>
          </cell>
          <cell r="F15">
            <v>1.8018160284247901E-2</v>
          </cell>
          <cell r="G15">
            <v>0</v>
          </cell>
          <cell r="H15">
            <v>4.5763543766509797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5.314923962169299</v>
          </cell>
          <cell r="V15">
            <v>0</v>
          </cell>
          <cell r="W15">
            <v>0</v>
          </cell>
          <cell r="X15">
            <v>0</v>
          </cell>
          <cell r="Y15">
            <v>0.40493941839514902</v>
          </cell>
          <cell r="Z15">
            <v>3.11854243351227E-2</v>
          </cell>
          <cell r="AA15">
            <v>0.27391546068844302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C16" t="str">
            <v>2005ADUCSTubes Bobbins &amp; Cut Elemen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.1000000000000001E-2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1.59647820091227E-3</v>
          </cell>
          <cell r="AF16">
            <v>0</v>
          </cell>
        </row>
        <row r="17">
          <cell r="C17" t="str">
            <v>2005ADUCSPackaging</v>
          </cell>
          <cell r="D17">
            <v>0</v>
          </cell>
          <cell r="E17">
            <v>0</v>
          </cell>
          <cell r="F17">
            <v>2.5582313462297699E-2</v>
          </cell>
          <cell r="G17">
            <v>0</v>
          </cell>
          <cell r="H17">
            <v>1.9115352144048199E-2</v>
          </cell>
          <cell r="I17">
            <v>0.02</v>
          </cell>
          <cell r="J17">
            <v>0</v>
          </cell>
          <cell r="K17">
            <v>8.2666314654247106E-2</v>
          </cell>
          <cell r="L17">
            <v>2.1000000000000001E-2</v>
          </cell>
          <cell r="M17">
            <v>0</v>
          </cell>
          <cell r="O17">
            <v>1.862394736842100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30.480199197378301</v>
          </cell>
          <cell r="V17">
            <v>31.735837104035401</v>
          </cell>
          <cell r="W17">
            <v>0</v>
          </cell>
          <cell r="X17">
            <v>0</v>
          </cell>
          <cell r="Y17">
            <v>0.78121506627115</v>
          </cell>
          <cell r="Z17">
            <v>3.6575549238015197E-2</v>
          </cell>
          <cell r="AA17">
            <v>2.4254767724028801</v>
          </cell>
          <cell r="AB17">
            <v>0</v>
          </cell>
          <cell r="AC17">
            <v>0</v>
          </cell>
          <cell r="AE17">
            <v>5.37540284996994</v>
          </cell>
          <cell r="AF17">
            <v>2.1000000000000001E-2</v>
          </cell>
        </row>
        <row r="18">
          <cell r="C18" t="str">
            <v>2005ADUCSOther Suppli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.43191367509315E-2</v>
          </cell>
          <cell r="L18">
            <v>2.7E-2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.553826052897610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8.4515658922951804</v>
          </cell>
          <cell r="AF18">
            <v>5.3999999999999999E-2</v>
          </cell>
        </row>
        <row r="19">
          <cell r="C19" t="str">
            <v>2005ADUCSMaintenanc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296714268751609</v>
          </cell>
          <cell r="L19">
            <v>3.9E-2</v>
          </cell>
          <cell r="M19">
            <v>0</v>
          </cell>
          <cell r="O19">
            <v>0.17492105263157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3.50107377213639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7.7038660231250704</v>
          </cell>
          <cell r="AF19">
            <v>4.8000000000000001E-2</v>
          </cell>
        </row>
        <row r="20">
          <cell r="C20" t="str">
            <v>2005ADUCSOther</v>
          </cell>
          <cell r="D20">
            <v>0</v>
          </cell>
          <cell r="E20">
            <v>0</v>
          </cell>
          <cell r="F20">
            <v>4.3900513225424397E-3</v>
          </cell>
          <cell r="G20">
            <v>0</v>
          </cell>
          <cell r="H20">
            <v>0</v>
          </cell>
          <cell r="I20">
            <v>0.13</v>
          </cell>
          <cell r="J20">
            <v>0</v>
          </cell>
          <cell r="K20">
            <v>1.8533660959355901E-2</v>
          </cell>
          <cell r="L20">
            <v>8.6999999999999994E-2</v>
          </cell>
          <cell r="M20">
            <v>0</v>
          </cell>
          <cell r="N20">
            <v>3.85</v>
          </cell>
          <cell r="O20">
            <v>4.3421578947368404</v>
          </cell>
          <cell r="P20">
            <v>0</v>
          </cell>
          <cell r="Q20">
            <v>3.85</v>
          </cell>
          <cell r="R20">
            <v>0</v>
          </cell>
          <cell r="S20">
            <v>0</v>
          </cell>
          <cell r="T20">
            <v>0</v>
          </cell>
          <cell r="U20">
            <v>5.29191654592106</v>
          </cell>
          <cell r="V20">
            <v>57.533950510747502</v>
          </cell>
          <cell r="W20">
            <v>0</v>
          </cell>
          <cell r="X20">
            <v>0</v>
          </cell>
          <cell r="Y20">
            <v>0.31864716269684301</v>
          </cell>
          <cell r="Z20">
            <v>6.9697013847220797E-3</v>
          </cell>
          <cell r="AA20">
            <v>1.53782554364346</v>
          </cell>
          <cell r="AB20">
            <v>0</v>
          </cell>
          <cell r="AC20">
            <v>0</v>
          </cell>
          <cell r="AE20">
            <v>24.2785573706729</v>
          </cell>
          <cell r="AF20">
            <v>7.9000000000000001E-2</v>
          </cell>
        </row>
        <row r="21">
          <cell r="C21" t="str">
            <v>2005ADUCSOverhead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03</v>
          </cell>
          <cell r="J21">
            <v>0</v>
          </cell>
          <cell r="K21">
            <v>0.110018748161087</v>
          </cell>
          <cell r="L21">
            <v>5.6000000000000001E-2</v>
          </cell>
          <cell r="M21">
            <v>0</v>
          </cell>
          <cell r="O21">
            <v>2.07847368421052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59.970257820185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6.7433024291927399</v>
          </cell>
          <cell r="AF21">
            <v>5.7000000000000002E-2</v>
          </cell>
        </row>
        <row r="22">
          <cell r="C22" t="str">
            <v>2005ADUCSDepreci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.08</v>
          </cell>
          <cell r="J22">
            <v>0</v>
          </cell>
          <cell r="K22">
            <v>0.16425472705220301</v>
          </cell>
          <cell r="L22">
            <v>9.4E-2</v>
          </cell>
          <cell r="M22">
            <v>0</v>
          </cell>
          <cell r="O22">
            <v>1.3170526315789499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89.91658531122520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10.2911460344401</v>
          </cell>
          <cell r="AF22">
            <v>0.125</v>
          </cell>
        </row>
        <row r="23">
          <cell r="C23" t="str">
            <v>2005AWUCSBatch</v>
          </cell>
          <cell r="D23">
            <v>0</v>
          </cell>
          <cell r="E23">
            <v>0.130232766681534</v>
          </cell>
          <cell r="F23">
            <v>0.1100653471586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5.9061578947368396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8.39229407555174E-2</v>
          </cell>
          <cell r="U23">
            <v>0</v>
          </cell>
          <cell r="V23">
            <v>0</v>
          </cell>
          <cell r="W23">
            <v>0</v>
          </cell>
          <cell r="X23">
            <v>2.974596975606420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.20300000000000001</v>
          </cell>
        </row>
        <row r="24">
          <cell r="C24" t="str">
            <v>2005AWUCSBinder</v>
          </cell>
          <cell r="D24">
            <v>0</v>
          </cell>
          <cell r="E24">
            <v>8.5190184875867398E-3</v>
          </cell>
          <cell r="F24">
            <v>2.0246134092722901E-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2.3460000000000001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9.1588637674107198E-3</v>
          </cell>
          <cell r="U24">
            <v>0</v>
          </cell>
          <cell r="V24">
            <v>0</v>
          </cell>
          <cell r="W24">
            <v>0</v>
          </cell>
          <cell r="X24">
            <v>1.79589826206496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9.2999999999999999E-2</v>
          </cell>
        </row>
        <row r="25">
          <cell r="C25" t="str">
            <v>2005AWUCSLabor</v>
          </cell>
          <cell r="D25">
            <v>0</v>
          </cell>
          <cell r="E25">
            <v>3.3820726722412701E-2</v>
          </cell>
          <cell r="F25">
            <v>9.5782619835027102E-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1.564000000000000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.9389298623789201E-2</v>
          </cell>
          <cell r="U25">
            <v>0</v>
          </cell>
          <cell r="V25">
            <v>0</v>
          </cell>
          <cell r="W25">
            <v>0</v>
          </cell>
          <cell r="X25">
            <v>2.398791573531500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5.8999999999999997E-2</v>
          </cell>
        </row>
        <row r="26">
          <cell r="C26" t="str">
            <v>2005AWUCSExec Salar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.8025789473684209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1.15E-2</v>
          </cell>
        </row>
        <row r="27">
          <cell r="C27" t="str">
            <v>2005AWUCSElectricity</v>
          </cell>
          <cell r="D27">
            <v>0</v>
          </cell>
          <cell r="E27">
            <v>6.2777600380903506E-2</v>
          </cell>
          <cell r="F27">
            <v>5.2468163260898801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1.5948684210526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4.0617124262333999E-2</v>
          </cell>
          <cell r="U27">
            <v>0</v>
          </cell>
          <cell r="V27">
            <v>0</v>
          </cell>
          <cell r="W27">
            <v>0</v>
          </cell>
          <cell r="X27">
            <v>0.622491818395288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4.9000000000000002E-2</v>
          </cell>
        </row>
        <row r="28">
          <cell r="C28" t="str">
            <v>2005AWUCSOil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C29" t="str">
            <v>2005AWUCSGas</v>
          </cell>
          <cell r="D29">
            <v>0</v>
          </cell>
          <cell r="E29">
            <v>8.5194853726599101E-2</v>
          </cell>
          <cell r="F29">
            <v>0.112813913241512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1.02894736842104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6.0314835202729102E-2</v>
          </cell>
          <cell r="U29">
            <v>0</v>
          </cell>
          <cell r="V29">
            <v>0</v>
          </cell>
          <cell r="W29">
            <v>0</v>
          </cell>
          <cell r="X29">
            <v>1.9470183148495801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6.9000000000000006E-2</v>
          </cell>
        </row>
        <row r="30">
          <cell r="C30" t="str">
            <v>2005AWUCSOxyge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.57104280773261E-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C31" t="str">
            <v>2005AWUCSAlloy</v>
          </cell>
          <cell r="D31">
            <v>0</v>
          </cell>
          <cell r="E31">
            <v>1.8327806989804098E-2</v>
          </cell>
          <cell r="F31">
            <v>1.7595731084221002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.3292631578947369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.84150251322844E-2</v>
          </cell>
          <cell r="U31">
            <v>0</v>
          </cell>
          <cell r="V31">
            <v>0</v>
          </cell>
          <cell r="W31">
            <v>0</v>
          </cell>
          <cell r="X31">
            <v>0.34434414526474699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1.2E-2</v>
          </cell>
        </row>
        <row r="32">
          <cell r="C32" t="str">
            <v>2005AWUCSSpare Parts</v>
          </cell>
          <cell r="D32">
            <v>0</v>
          </cell>
          <cell r="E32">
            <v>0</v>
          </cell>
          <cell r="F32">
            <v>1.39391565632322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.30732490890438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C33" t="str">
            <v>2005AWUCSTubes Bobbins &amp; Cut Elemen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C34" t="str">
            <v>2005AWUCSPackaging</v>
          </cell>
          <cell r="D34">
            <v>0</v>
          </cell>
          <cell r="E34">
            <v>1.8392509479527499E-2</v>
          </cell>
          <cell r="F34">
            <v>1.09697235629662E-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.96721052631578897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.06783551821657E-2</v>
          </cell>
          <cell r="U34">
            <v>0</v>
          </cell>
          <cell r="V34">
            <v>0</v>
          </cell>
          <cell r="W34">
            <v>0</v>
          </cell>
          <cell r="X34">
            <v>0.79013270944722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2.1000000000000001E-2</v>
          </cell>
        </row>
        <row r="35">
          <cell r="C35" t="str">
            <v>2005AWUCSOther Suppli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877918246549900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5.3999999999999999E-2</v>
          </cell>
        </row>
        <row r="36">
          <cell r="C36" t="str">
            <v>2005AWUCS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6.1736842105263097E-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91218183315934998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4.3999999999999997E-2</v>
          </cell>
        </row>
        <row r="37">
          <cell r="C37" t="str">
            <v>2005AWUCSOther</v>
          </cell>
          <cell r="D37">
            <v>0</v>
          </cell>
          <cell r="E37">
            <v>4.5153428103455198E-2</v>
          </cell>
          <cell r="F37">
            <v>4.5400421904893701E-3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3.683631578947370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.0797883981422899E-3</v>
          </cell>
          <cell r="U37">
            <v>0</v>
          </cell>
          <cell r="V37">
            <v>0</v>
          </cell>
          <cell r="W37">
            <v>0</v>
          </cell>
          <cell r="X37">
            <v>0.193471258173797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7.2999999999999995E-2</v>
          </cell>
        </row>
        <row r="38">
          <cell r="C38" t="str">
            <v>2005AWUCSOverhea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.38715789473683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.76975849456172696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5.2999999999999999E-2</v>
          </cell>
        </row>
        <row r="39">
          <cell r="C39" t="str">
            <v>2005AWUCSDepreciatio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1.8212368421052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.803615609329829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5.5E-2</v>
          </cell>
        </row>
        <row r="40">
          <cell r="C40" t="str">
            <v>2005AAssembled RovingBatch</v>
          </cell>
          <cell r="D40">
            <v>0.15220771806389399</v>
          </cell>
          <cell r="E40">
            <v>0.116136742811403</v>
          </cell>
          <cell r="F40">
            <v>0</v>
          </cell>
          <cell r="G40">
            <v>9.1</v>
          </cell>
          <cell r="H40">
            <v>0</v>
          </cell>
          <cell r="I40">
            <v>0.17</v>
          </cell>
          <cell r="J40">
            <v>0</v>
          </cell>
          <cell r="K40">
            <v>0.42063700679037302</v>
          </cell>
          <cell r="L40">
            <v>0</v>
          </cell>
          <cell r="M40">
            <v>0</v>
          </cell>
          <cell r="O40">
            <v>6.2457105263157899</v>
          </cell>
          <cell r="P40">
            <v>0.16991964427233799</v>
          </cell>
          <cell r="Q40">
            <v>1.03</v>
          </cell>
          <cell r="R40">
            <v>0</v>
          </cell>
          <cell r="S40">
            <v>0</v>
          </cell>
          <cell r="T40">
            <v>0</v>
          </cell>
          <cell r="U40">
            <v>193.32051844649999</v>
          </cell>
          <cell r="V40">
            <v>0</v>
          </cell>
          <cell r="W40">
            <v>0</v>
          </cell>
          <cell r="X40">
            <v>4.53694186236548</v>
          </cell>
          <cell r="Y40">
            <v>2.3095274455166002</v>
          </cell>
          <cell r="Z40">
            <v>0.10142093337699599</v>
          </cell>
          <cell r="AA40">
            <v>5.0677489827676503</v>
          </cell>
          <cell r="AB40">
            <v>5.2367246586126104</v>
          </cell>
          <cell r="AC40">
            <v>1.3759999999999999</v>
          </cell>
          <cell r="AD40">
            <v>1.3759999999999999</v>
          </cell>
          <cell r="AE40">
            <v>22.809000000000001</v>
          </cell>
          <cell r="AF40">
            <v>0</v>
          </cell>
        </row>
        <row r="41">
          <cell r="C41" t="str">
            <v>2005AAssembled RovingBinder</v>
          </cell>
          <cell r="D41">
            <v>7.57578760603764E-2</v>
          </cell>
          <cell r="E41">
            <v>0.121696725876699</v>
          </cell>
          <cell r="F41">
            <v>0</v>
          </cell>
          <cell r="G41">
            <v>5.17</v>
          </cell>
          <cell r="H41">
            <v>0</v>
          </cell>
          <cell r="I41">
            <v>5.96E-2</v>
          </cell>
          <cell r="J41">
            <v>0</v>
          </cell>
          <cell r="K41">
            <v>0.19482368912560799</v>
          </cell>
          <cell r="L41">
            <v>0</v>
          </cell>
          <cell r="M41">
            <v>0</v>
          </cell>
          <cell r="O41">
            <v>3.8379736842105299</v>
          </cell>
          <cell r="P41">
            <v>0.178582112271436</v>
          </cell>
          <cell r="Q41">
            <v>1</v>
          </cell>
          <cell r="R41">
            <v>0</v>
          </cell>
          <cell r="S41">
            <v>0</v>
          </cell>
          <cell r="T41">
            <v>0</v>
          </cell>
          <cell r="U41">
            <v>121.01414898532801</v>
          </cell>
          <cell r="V41">
            <v>0</v>
          </cell>
          <cell r="W41">
            <v>0</v>
          </cell>
          <cell r="X41">
            <v>2.7391562865590902</v>
          </cell>
          <cell r="Y41">
            <v>0.91392176229450095</v>
          </cell>
          <cell r="Z41">
            <v>9.2736071428933697E-2</v>
          </cell>
          <cell r="AA41">
            <v>2.9900077439478099</v>
          </cell>
          <cell r="AB41">
            <v>4.95848423239452</v>
          </cell>
          <cell r="AC41">
            <v>1.242</v>
          </cell>
          <cell r="AD41">
            <v>1.242</v>
          </cell>
          <cell r="AE41">
            <v>18.725999999999999</v>
          </cell>
          <cell r="AF41">
            <v>0</v>
          </cell>
        </row>
        <row r="42">
          <cell r="C42" t="str">
            <v>2005AAssembled RovingLabor</v>
          </cell>
          <cell r="D42">
            <v>0.19550040116689399</v>
          </cell>
          <cell r="E42">
            <v>0.29947081969952699</v>
          </cell>
          <cell r="F42">
            <v>0</v>
          </cell>
          <cell r="G42">
            <v>4.03</v>
          </cell>
          <cell r="H42">
            <v>0</v>
          </cell>
          <cell r="I42">
            <v>0.1052</v>
          </cell>
          <cell r="J42">
            <v>0</v>
          </cell>
          <cell r="K42">
            <v>0.229734893439312</v>
          </cell>
          <cell r="L42">
            <v>0</v>
          </cell>
          <cell r="M42">
            <v>0</v>
          </cell>
          <cell r="O42">
            <v>2.68555263157895</v>
          </cell>
          <cell r="P42">
            <v>0.44014162983453498</v>
          </cell>
          <cell r="Q42">
            <v>0.18</v>
          </cell>
          <cell r="R42">
            <v>0</v>
          </cell>
          <cell r="S42">
            <v>0</v>
          </cell>
          <cell r="T42">
            <v>0</v>
          </cell>
          <cell r="U42">
            <v>103.56195935216699</v>
          </cell>
          <cell r="V42">
            <v>0</v>
          </cell>
          <cell r="W42">
            <v>0</v>
          </cell>
          <cell r="X42">
            <v>3.6587067082678999</v>
          </cell>
          <cell r="Y42">
            <v>1.50315832068542</v>
          </cell>
          <cell r="Z42">
            <v>8.8866086618237305E-2</v>
          </cell>
          <cell r="AA42">
            <v>2.0093539014370601</v>
          </cell>
          <cell r="AB42">
            <v>3.3715632793193602</v>
          </cell>
          <cell r="AC42">
            <v>0.872</v>
          </cell>
          <cell r="AD42">
            <v>0.872</v>
          </cell>
          <cell r="AE42">
            <v>6.74</v>
          </cell>
          <cell r="AF42">
            <v>0</v>
          </cell>
        </row>
        <row r="43">
          <cell r="C43" t="str">
            <v>2005AAssembled RovingExec Salaries</v>
          </cell>
          <cell r="D43">
            <v>5.06513291957911E-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1.3787894736842099</v>
          </cell>
          <cell r="P43">
            <v>0</v>
          </cell>
          <cell r="Q43">
            <v>0.0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.5181984106364301</v>
          </cell>
          <cell r="AE43">
            <v>43.788481293087997</v>
          </cell>
          <cell r="AF43">
            <v>0</v>
          </cell>
        </row>
        <row r="44">
          <cell r="C44" t="str">
            <v>2005AAssembled RovingElectricity</v>
          </cell>
          <cell r="D44">
            <v>5.33929589359384E-2</v>
          </cell>
          <cell r="E44">
            <v>4.1164021543464602E-2</v>
          </cell>
          <cell r="F44">
            <v>0</v>
          </cell>
          <cell r="G44">
            <v>9.76</v>
          </cell>
          <cell r="H44">
            <v>0</v>
          </cell>
          <cell r="I44">
            <v>7.5200000000000003E-2</v>
          </cell>
          <cell r="J44">
            <v>0</v>
          </cell>
          <cell r="K44">
            <v>7.4144924700936393E-2</v>
          </cell>
          <cell r="L44">
            <v>0</v>
          </cell>
          <cell r="M44">
            <v>0</v>
          </cell>
          <cell r="O44">
            <v>1.4816842105263199</v>
          </cell>
          <cell r="P44">
            <v>0.13236456411029199</v>
          </cell>
          <cell r="Q44">
            <v>0.61</v>
          </cell>
          <cell r="R44">
            <v>0</v>
          </cell>
          <cell r="S44">
            <v>0</v>
          </cell>
          <cell r="T44">
            <v>0</v>
          </cell>
          <cell r="U44">
            <v>44.513349496049599</v>
          </cell>
          <cell r="V44">
            <v>0</v>
          </cell>
          <cell r="W44">
            <v>0</v>
          </cell>
          <cell r="X44">
            <v>0.94944263475620405</v>
          </cell>
          <cell r="Y44">
            <v>0.86853500458715305</v>
          </cell>
          <cell r="Z44">
            <v>0.102960294299194</v>
          </cell>
          <cell r="AA44">
            <v>4.6500850270276901</v>
          </cell>
          <cell r="AB44">
            <v>4.3222748362517303</v>
          </cell>
          <cell r="AC44">
            <v>1.0489999999999999</v>
          </cell>
          <cell r="AD44">
            <v>1.0489999999999999</v>
          </cell>
          <cell r="AE44">
            <v>0</v>
          </cell>
          <cell r="AF44">
            <v>0</v>
          </cell>
        </row>
        <row r="45">
          <cell r="C45" t="str">
            <v>2005AAssembled RovingOi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.139879404935148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.7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6.7704531386614804</v>
          </cell>
          <cell r="AE45">
            <v>11.186999999999999</v>
          </cell>
          <cell r="AF45">
            <v>0</v>
          </cell>
        </row>
        <row r="46">
          <cell r="C46" t="str">
            <v>2005AAssembled RovingGas</v>
          </cell>
          <cell r="D46">
            <v>7.5815082430623598E-2</v>
          </cell>
          <cell r="E46">
            <v>5.4936268459581598E-2</v>
          </cell>
          <cell r="F46">
            <v>0</v>
          </cell>
          <cell r="G46">
            <v>2.48</v>
          </cell>
          <cell r="H46">
            <v>0</v>
          </cell>
          <cell r="I46">
            <v>0.06</v>
          </cell>
          <cell r="J46">
            <v>0</v>
          </cell>
          <cell r="K46">
            <v>0.143403193012025</v>
          </cell>
          <cell r="L46">
            <v>0</v>
          </cell>
          <cell r="M46">
            <v>0</v>
          </cell>
          <cell r="O46">
            <v>1.1112631578947401</v>
          </cell>
          <cell r="P46">
            <v>0.15484012058181801</v>
          </cell>
          <cell r="Q46">
            <v>0.17</v>
          </cell>
          <cell r="R46">
            <v>0</v>
          </cell>
          <cell r="S46">
            <v>0</v>
          </cell>
          <cell r="T46">
            <v>0</v>
          </cell>
          <cell r="U46">
            <v>121.02816807702899</v>
          </cell>
          <cell r="V46">
            <v>0</v>
          </cell>
          <cell r="W46">
            <v>0</v>
          </cell>
          <cell r="X46">
            <v>2.9696489883751398</v>
          </cell>
          <cell r="Y46">
            <v>0.89271325139539004</v>
          </cell>
          <cell r="Z46">
            <v>8.8924757033144203E-2</v>
          </cell>
          <cell r="AA46">
            <v>4.6687764472355502</v>
          </cell>
          <cell r="AB46">
            <v>2.11357465066324</v>
          </cell>
          <cell r="AC46">
            <v>0.96799999999999997</v>
          </cell>
          <cell r="AD46">
            <v>0.96799999999999997</v>
          </cell>
          <cell r="AE46">
            <v>4.843</v>
          </cell>
          <cell r="AF46">
            <v>0</v>
          </cell>
        </row>
        <row r="47">
          <cell r="C47" t="str">
            <v>2005AAssembled RovingOxygen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6.5415485969105902E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.28662495642671099</v>
          </cell>
          <cell r="Z47">
            <v>0</v>
          </cell>
          <cell r="AA47">
            <v>0</v>
          </cell>
          <cell r="AB47">
            <v>0</v>
          </cell>
          <cell r="AE47">
            <v>0</v>
          </cell>
          <cell r="AF47">
            <v>0</v>
          </cell>
        </row>
        <row r="48">
          <cell r="C48" t="str">
            <v>2005AAssembled RovingAlloy</v>
          </cell>
          <cell r="D48">
            <v>1.3865263974172801E-2</v>
          </cell>
          <cell r="E48">
            <v>2.8765413578099901E-2</v>
          </cell>
          <cell r="F48">
            <v>0</v>
          </cell>
          <cell r="G48">
            <v>1.51</v>
          </cell>
          <cell r="H48">
            <v>0</v>
          </cell>
          <cell r="I48">
            <v>5.1999999999999998E-3</v>
          </cell>
          <cell r="J48">
            <v>0</v>
          </cell>
          <cell r="K48">
            <v>4.02993096491907E-2</v>
          </cell>
          <cell r="L48">
            <v>0</v>
          </cell>
          <cell r="M48">
            <v>0</v>
          </cell>
          <cell r="O48">
            <v>0.37042105263157898</v>
          </cell>
          <cell r="P48">
            <v>2.7765038998873899E-2</v>
          </cell>
          <cell r="Q48">
            <v>0.19</v>
          </cell>
          <cell r="R48">
            <v>0</v>
          </cell>
          <cell r="S48">
            <v>0</v>
          </cell>
          <cell r="T48">
            <v>0</v>
          </cell>
          <cell r="U48">
            <v>36.357072552676797</v>
          </cell>
          <cell r="V48">
            <v>0</v>
          </cell>
          <cell r="W48">
            <v>0</v>
          </cell>
          <cell r="X48">
            <v>0.52520371012399003</v>
          </cell>
          <cell r="Y48">
            <v>0.835024343323577</v>
          </cell>
          <cell r="Z48">
            <v>1.74351298275345E-2</v>
          </cell>
          <cell r="AA48">
            <v>2.20118193216347</v>
          </cell>
          <cell r="AB48">
            <v>3.2933517546803501</v>
          </cell>
          <cell r="AE48">
            <v>1.2809999999999999</v>
          </cell>
          <cell r="AF48">
            <v>0</v>
          </cell>
        </row>
        <row r="49">
          <cell r="C49" t="str">
            <v>2005AAssembled RovingSpare Parts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1.6800643357863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5.8637782863068</v>
          </cell>
          <cell r="V49">
            <v>0</v>
          </cell>
          <cell r="W49">
            <v>0</v>
          </cell>
          <cell r="X49">
            <v>0</v>
          </cell>
          <cell r="Y49">
            <v>0.31825084215534299</v>
          </cell>
          <cell r="Z49">
            <v>7.5967157769771402E-3</v>
          </cell>
          <cell r="AA49">
            <v>0.27807513887563601</v>
          </cell>
          <cell r="AB49">
            <v>0</v>
          </cell>
          <cell r="AE49">
            <v>0</v>
          </cell>
          <cell r="AF49">
            <v>0</v>
          </cell>
        </row>
        <row r="50">
          <cell r="C50" t="str">
            <v>2005AAssembled RovingTubes Bobbins &amp; Cut Elements</v>
          </cell>
          <cell r="D50">
            <v>0</v>
          </cell>
          <cell r="E50">
            <v>0</v>
          </cell>
          <cell r="F50">
            <v>0</v>
          </cell>
          <cell r="G50">
            <v>0.43</v>
          </cell>
          <cell r="H50">
            <v>0</v>
          </cell>
          <cell r="I50">
            <v>0</v>
          </cell>
          <cell r="J50">
            <v>0</v>
          </cell>
          <cell r="K50">
            <v>4.5065591455390401E-2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.40245412462445102</v>
          </cell>
          <cell r="AE50">
            <v>0</v>
          </cell>
          <cell r="AF50">
            <v>0</v>
          </cell>
        </row>
        <row r="51">
          <cell r="C51" t="str">
            <v>2005AAssembled RovingPackaging</v>
          </cell>
          <cell r="D51">
            <v>2.28693155142232E-2</v>
          </cell>
          <cell r="E51">
            <v>4.6339262953467998E-2</v>
          </cell>
          <cell r="F51">
            <v>0</v>
          </cell>
          <cell r="G51">
            <v>0.86</v>
          </cell>
          <cell r="H51">
            <v>0</v>
          </cell>
          <cell r="I51">
            <v>3.4799999999999998E-2</v>
          </cell>
          <cell r="J51">
            <v>0</v>
          </cell>
          <cell r="K51">
            <v>5.7818397622478798E-2</v>
          </cell>
          <cell r="L51">
            <v>0</v>
          </cell>
          <cell r="M51">
            <v>0</v>
          </cell>
          <cell r="O51">
            <v>1.26560526315789</v>
          </cell>
          <cell r="P51">
            <v>2.9233597852142301E-2</v>
          </cell>
          <cell r="Q51">
            <v>0.24</v>
          </cell>
          <cell r="R51">
            <v>0</v>
          </cell>
          <cell r="S51">
            <v>0</v>
          </cell>
          <cell r="T51">
            <v>0</v>
          </cell>
          <cell r="U51">
            <v>51.311426128168797</v>
          </cell>
          <cell r="V51">
            <v>0</v>
          </cell>
          <cell r="W51">
            <v>0</v>
          </cell>
          <cell r="X51">
            <v>1.2051333998228599</v>
          </cell>
          <cell r="Y51">
            <v>0.39372259627252798</v>
          </cell>
          <cell r="Z51">
            <v>5.8180898343206999E-2</v>
          </cell>
          <cell r="AA51">
            <v>1.51711777073377</v>
          </cell>
          <cell r="AB51">
            <v>0.96224169628623002</v>
          </cell>
          <cell r="AE51">
            <v>2.6779999999999999</v>
          </cell>
          <cell r="AF51">
            <v>0</v>
          </cell>
        </row>
        <row r="52">
          <cell r="C52" t="str">
            <v>2005AAssembled RovingOther Supplies</v>
          </cell>
          <cell r="D52">
            <v>3.1328577500041199E-2</v>
          </cell>
          <cell r="E52">
            <v>0</v>
          </cell>
          <cell r="F52">
            <v>0</v>
          </cell>
          <cell r="G52">
            <v>0.44</v>
          </cell>
          <cell r="H52">
            <v>0</v>
          </cell>
          <cell r="I52">
            <v>0</v>
          </cell>
          <cell r="J52">
            <v>0</v>
          </cell>
          <cell r="K52">
            <v>5.6569783966825903E-2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.05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.59147137497564295</v>
          </cell>
          <cell r="Y52">
            <v>0</v>
          </cell>
          <cell r="Z52">
            <v>0</v>
          </cell>
          <cell r="AA52">
            <v>0</v>
          </cell>
          <cell r="AB52">
            <v>0.446518577922632</v>
          </cell>
          <cell r="AE52">
            <v>3.07</v>
          </cell>
          <cell r="AF52">
            <v>0</v>
          </cell>
        </row>
        <row r="53">
          <cell r="C53" t="str">
            <v>2005AAssembled RovingMaintenance</v>
          </cell>
          <cell r="D53">
            <v>8.9887445021933396E-2</v>
          </cell>
          <cell r="E53">
            <v>0</v>
          </cell>
          <cell r="F53">
            <v>0</v>
          </cell>
          <cell r="G53">
            <v>3.73</v>
          </cell>
          <cell r="H53">
            <v>0</v>
          </cell>
          <cell r="I53">
            <v>0</v>
          </cell>
          <cell r="J53">
            <v>0</v>
          </cell>
          <cell r="K53">
            <v>0.26712498901144899</v>
          </cell>
          <cell r="L53">
            <v>0</v>
          </cell>
          <cell r="M53">
            <v>0</v>
          </cell>
          <cell r="O53">
            <v>8.2315789473684203E-2</v>
          </cell>
          <cell r="P53">
            <v>0</v>
          </cell>
          <cell r="Q53">
            <v>0.34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.3912862747082699</v>
          </cell>
          <cell r="Y53">
            <v>0</v>
          </cell>
          <cell r="Z53">
            <v>0</v>
          </cell>
          <cell r="AA53">
            <v>0</v>
          </cell>
          <cell r="AB53">
            <v>5.5986222408879298</v>
          </cell>
          <cell r="AE53">
            <v>6.5209999999999999</v>
          </cell>
          <cell r="AF53">
            <v>0</v>
          </cell>
        </row>
        <row r="54">
          <cell r="C54" t="str">
            <v>2005AAssembled RovingOther</v>
          </cell>
          <cell r="D54">
            <v>0</v>
          </cell>
          <cell r="E54">
            <v>3.8813159802377303E-2</v>
          </cell>
          <cell r="F54">
            <v>0</v>
          </cell>
          <cell r="G54">
            <v>1.29</v>
          </cell>
          <cell r="H54">
            <v>0</v>
          </cell>
          <cell r="I54">
            <v>0.1404</v>
          </cell>
          <cell r="J54">
            <v>0</v>
          </cell>
          <cell r="K54">
            <v>1.9732112079438601E-2</v>
          </cell>
          <cell r="L54">
            <v>0</v>
          </cell>
          <cell r="M54">
            <v>0</v>
          </cell>
          <cell r="O54">
            <v>3.6733421052631599</v>
          </cell>
          <cell r="P54">
            <v>3.28597843885109E-2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48.019176848569799</v>
          </cell>
          <cell r="V54">
            <v>0</v>
          </cell>
          <cell r="W54">
            <v>0</v>
          </cell>
          <cell r="X54">
            <v>0.29508799261596502</v>
          </cell>
          <cell r="Y54">
            <v>0.32030094392244901</v>
          </cell>
          <cell r="Z54">
            <v>4.2031150623071398E-3</v>
          </cell>
          <cell r="AA54">
            <v>1.0390892736692301</v>
          </cell>
          <cell r="AB54">
            <v>0</v>
          </cell>
          <cell r="AC54">
            <v>1.2969999999999999</v>
          </cell>
          <cell r="AD54">
            <v>1.2969999999999999</v>
          </cell>
          <cell r="AE54">
            <v>34.981000000000002</v>
          </cell>
          <cell r="AF54">
            <v>0</v>
          </cell>
        </row>
        <row r="55">
          <cell r="C55" t="str">
            <v>2005AAssembled RovingOverhead</v>
          </cell>
          <cell r="D55">
            <v>4.7995971284713501E-2</v>
          </cell>
          <cell r="E55">
            <v>0</v>
          </cell>
          <cell r="F55">
            <v>0</v>
          </cell>
          <cell r="G55">
            <v>3.7</v>
          </cell>
          <cell r="H55">
            <v>0</v>
          </cell>
          <cell r="I55">
            <v>3.5200000000000002E-2</v>
          </cell>
          <cell r="J55">
            <v>0</v>
          </cell>
          <cell r="K55">
            <v>0.10264474346182199</v>
          </cell>
          <cell r="L55">
            <v>0</v>
          </cell>
          <cell r="M55">
            <v>0</v>
          </cell>
          <cell r="O55">
            <v>2.8398947368420999</v>
          </cell>
          <cell r="P55">
            <v>0</v>
          </cell>
          <cell r="Q55">
            <v>0.4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.17405805442822</v>
          </cell>
          <cell r="Y55">
            <v>0</v>
          </cell>
          <cell r="Z55">
            <v>0</v>
          </cell>
          <cell r="AA55">
            <v>0</v>
          </cell>
          <cell r="AB55">
            <v>2.69887099271928</v>
          </cell>
          <cell r="AC55">
            <v>1.1830000000000001</v>
          </cell>
          <cell r="AD55">
            <v>1.1830000000000001</v>
          </cell>
          <cell r="AE55">
            <v>21.751000000000001</v>
          </cell>
          <cell r="AF55">
            <v>0</v>
          </cell>
        </row>
        <row r="56">
          <cell r="C56" t="str">
            <v>2005AAssembled RovingDepreciation</v>
          </cell>
          <cell r="D56">
            <v>0.115938994895632</v>
          </cell>
          <cell r="E56">
            <v>0</v>
          </cell>
          <cell r="F56">
            <v>0</v>
          </cell>
          <cell r="G56">
            <v>6.07</v>
          </cell>
          <cell r="H56">
            <v>0</v>
          </cell>
          <cell r="I56">
            <v>0.1024</v>
          </cell>
          <cell r="J56">
            <v>0</v>
          </cell>
          <cell r="K56">
            <v>0.23609377018446201</v>
          </cell>
          <cell r="L56">
            <v>0</v>
          </cell>
          <cell r="M56">
            <v>0</v>
          </cell>
          <cell r="O56">
            <v>2.3974473684210502</v>
          </cell>
          <cell r="P56">
            <v>0</v>
          </cell>
          <cell r="Q56">
            <v>0.8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.7509270091677198</v>
          </cell>
          <cell r="Y56">
            <v>0</v>
          </cell>
          <cell r="Z56">
            <v>0</v>
          </cell>
          <cell r="AA56">
            <v>0</v>
          </cell>
          <cell r="AB56">
            <v>6.1203709978519099</v>
          </cell>
          <cell r="AC56">
            <v>1.71</v>
          </cell>
          <cell r="AD56">
            <v>1.71</v>
          </cell>
          <cell r="AE56">
            <v>5.5090000000000003</v>
          </cell>
          <cell r="AF56">
            <v>0</v>
          </cell>
        </row>
        <row r="57">
          <cell r="C57" t="str">
            <v>2005ADirect RovingBatch</v>
          </cell>
          <cell r="D57">
            <v>0</v>
          </cell>
          <cell r="E57">
            <v>0.11654474495155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.0203229833999701</v>
          </cell>
          <cell r="K57">
            <v>0.39084559779408201</v>
          </cell>
          <cell r="L57">
            <v>0.16200000000000001</v>
          </cell>
          <cell r="M57">
            <v>0.78900000000000003</v>
          </cell>
          <cell r="O57">
            <v>5.9061578947368396</v>
          </cell>
          <cell r="P57">
            <v>0</v>
          </cell>
          <cell r="Q57">
            <v>1.23</v>
          </cell>
          <cell r="R57">
            <v>0</v>
          </cell>
          <cell r="S57">
            <v>0</v>
          </cell>
          <cell r="T57">
            <v>0</v>
          </cell>
          <cell r="U57">
            <v>195.400656076811</v>
          </cell>
          <cell r="V57">
            <v>199.49401488695801</v>
          </cell>
          <cell r="W57">
            <v>0.11199647957589701</v>
          </cell>
          <cell r="X57">
            <v>0</v>
          </cell>
          <cell r="Y57">
            <v>0</v>
          </cell>
          <cell r="Z57">
            <v>0.10157443676590899</v>
          </cell>
          <cell r="AA57">
            <v>5.2882718781961504</v>
          </cell>
          <cell r="AB57">
            <v>5.2018509759781297</v>
          </cell>
          <cell r="AC57">
            <v>0</v>
          </cell>
          <cell r="AD57">
            <v>1.1008</v>
          </cell>
          <cell r="AE57">
            <v>0</v>
          </cell>
          <cell r="AF57">
            <v>0</v>
          </cell>
        </row>
        <row r="58">
          <cell r="C58" t="str">
            <v>2005ADirect RovingBinder</v>
          </cell>
          <cell r="D58">
            <v>0</v>
          </cell>
          <cell r="E58">
            <v>5.0049282042353399E-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224406016724222</v>
          </cell>
          <cell r="K58">
            <v>0.23143231472339101</v>
          </cell>
          <cell r="L58">
            <v>6.3E-2</v>
          </cell>
          <cell r="M58">
            <v>0.98</v>
          </cell>
          <cell r="O58">
            <v>2.3460000000000001</v>
          </cell>
          <cell r="P58">
            <v>0</v>
          </cell>
          <cell r="Q58">
            <v>0.53</v>
          </cell>
          <cell r="R58">
            <v>0</v>
          </cell>
          <cell r="S58">
            <v>0</v>
          </cell>
          <cell r="T58">
            <v>0</v>
          </cell>
          <cell r="U58">
            <v>39.881504741678398</v>
          </cell>
          <cell r="V58">
            <v>113.10990872486499</v>
          </cell>
          <cell r="W58">
            <v>3.4775977428394902E-2</v>
          </cell>
          <cell r="X58">
            <v>0</v>
          </cell>
          <cell r="Y58">
            <v>0</v>
          </cell>
          <cell r="Z58">
            <v>5.2365993857991899E-2</v>
          </cell>
          <cell r="AA58">
            <v>1.8550333155830701</v>
          </cell>
          <cell r="AB58">
            <v>5.0103063213886703</v>
          </cell>
          <cell r="AC58">
            <v>0</v>
          </cell>
          <cell r="AD58">
            <v>0.99360000000000004</v>
          </cell>
          <cell r="AE58">
            <v>0</v>
          </cell>
          <cell r="AF58">
            <v>0</v>
          </cell>
        </row>
        <row r="59">
          <cell r="C59" t="str">
            <v>2005ADirect RovingLabor</v>
          </cell>
          <cell r="D59">
            <v>0</v>
          </cell>
          <cell r="E59">
            <v>0.145632402592683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96667197251664505</v>
          </cell>
          <cell r="K59">
            <v>0.17025165636005701</v>
          </cell>
          <cell r="L59">
            <v>0.16400000000000001</v>
          </cell>
          <cell r="M59">
            <v>0.51</v>
          </cell>
          <cell r="O59">
            <v>1.5640000000000001</v>
          </cell>
          <cell r="P59">
            <v>0</v>
          </cell>
          <cell r="Q59">
            <v>0.25</v>
          </cell>
          <cell r="R59">
            <v>0</v>
          </cell>
          <cell r="S59">
            <v>0</v>
          </cell>
          <cell r="T59">
            <v>0</v>
          </cell>
          <cell r="U59">
            <v>101.35461868754901</v>
          </cell>
          <cell r="V59">
            <v>191.18213717664099</v>
          </cell>
          <cell r="W59">
            <v>0.110835285551296</v>
          </cell>
          <cell r="X59">
            <v>0</v>
          </cell>
          <cell r="Y59">
            <v>0</v>
          </cell>
          <cell r="Z59">
            <v>6.1896946583484498E-2</v>
          </cell>
          <cell r="AA59">
            <v>1.0294149300525299</v>
          </cell>
          <cell r="AB59">
            <v>1.88798076923077</v>
          </cell>
          <cell r="AC59">
            <v>0</v>
          </cell>
          <cell r="AD59">
            <v>0.6976</v>
          </cell>
          <cell r="AE59">
            <v>0</v>
          </cell>
          <cell r="AF59">
            <v>0</v>
          </cell>
        </row>
        <row r="60">
          <cell r="C60" t="str">
            <v>2005ADirect RovingExec Salari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.4E-2</v>
          </cell>
          <cell r="M60">
            <v>0</v>
          </cell>
          <cell r="O60">
            <v>0.80257894736842095</v>
          </cell>
          <cell r="P60">
            <v>0</v>
          </cell>
          <cell r="Q60">
            <v>0.0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1.5120192307692299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 t="str">
            <v>2005ADirect RovingElectricity</v>
          </cell>
          <cell r="D61">
            <v>0</v>
          </cell>
          <cell r="E61">
            <v>7.5839364943105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.34009741164427698</v>
          </cell>
          <cell r="K61">
            <v>6.3783963444579997E-2</v>
          </cell>
          <cell r="L61">
            <v>5.8000000000000003E-2</v>
          </cell>
          <cell r="M61">
            <v>0.73</v>
          </cell>
          <cell r="O61">
            <v>1.59486842105263</v>
          </cell>
          <cell r="P61">
            <v>0</v>
          </cell>
          <cell r="Q61">
            <v>0.8</v>
          </cell>
          <cell r="R61">
            <v>0</v>
          </cell>
          <cell r="S61">
            <v>0</v>
          </cell>
          <cell r="T61">
            <v>0</v>
          </cell>
          <cell r="U61">
            <v>42.143393596097297</v>
          </cell>
          <cell r="V61">
            <v>85.309270327659505</v>
          </cell>
          <cell r="W61">
            <v>4.4417192381519997E-2</v>
          </cell>
          <cell r="X61">
            <v>0</v>
          </cell>
          <cell r="Y61">
            <v>0</v>
          </cell>
          <cell r="Z61">
            <v>0.101025947706039</v>
          </cell>
          <cell r="AA61">
            <v>4.6236872936295903</v>
          </cell>
          <cell r="AB61">
            <v>4.2977987286607204</v>
          </cell>
          <cell r="AC61">
            <v>0</v>
          </cell>
          <cell r="AD61">
            <v>0.83919999999999995</v>
          </cell>
          <cell r="AE61">
            <v>0</v>
          </cell>
          <cell r="AF61">
            <v>0</v>
          </cell>
        </row>
        <row r="62">
          <cell r="C62" t="str">
            <v>2005ADirect RovingOi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13200657293486301</v>
          </cell>
          <cell r="L62">
            <v>0</v>
          </cell>
          <cell r="M62">
            <v>0.03</v>
          </cell>
          <cell r="O62">
            <v>0</v>
          </cell>
          <cell r="P62">
            <v>0</v>
          </cell>
          <cell r="Q62">
            <v>1.2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2.02789971996989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9.143462158534939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C63" t="str">
            <v>2005ADirect RovingGas</v>
          </cell>
          <cell r="D63">
            <v>0</v>
          </cell>
          <cell r="E63">
            <v>0.10110352321126399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.49965015840372501</v>
          </cell>
          <cell r="K63">
            <v>0.13216521208756801</v>
          </cell>
          <cell r="L63">
            <v>6.2E-2</v>
          </cell>
          <cell r="M63">
            <v>0.78</v>
          </cell>
          <cell r="O63">
            <v>1.0289473684210499</v>
          </cell>
          <cell r="P63">
            <v>0</v>
          </cell>
          <cell r="Q63">
            <v>0.47</v>
          </cell>
          <cell r="R63">
            <v>0</v>
          </cell>
          <cell r="S63">
            <v>0</v>
          </cell>
          <cell r="T63">
            <v>0</v>
          </cell>
          <cell r="U63">
            <v>123.154553447262</v>
          </cell>
          <cell r="V63">
            <v>29.734217754169499</v>
          </cell>
          <cell r="W63">
            <v>6.6815695508396805E-2</v>
          </cell>
          <cell r="X63">
            <v>0</v>
          </cell>
          <cell r="Y63">
            <v>0</v>
          </cell>
          <cell r="Z63">
            <v>8.8834670073876396E-2</v>
          </cell>
          <cell r="AA63">
            <v>4.8369740903459704</v>
          </cell>
          <cell r="AB63">
            <v>0.83</v>
          </cell>
          <cell r="AC63">
            <v>0</v>
          </cell>
          <cell r="AD63">
            <v>0.77439999999999998</v>
          </cell>
          <cell r="AE63">
            <v>0</v>
          </cell>
          <cell r="AF63">
            <v>0</v>
          </cell>
        </row>
        <row r="64">
          <cell r="C64" t="str">
            <v>2005ADirect RovingOxyge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0798880862533501E-2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.88897600514474E-2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C65" t="str">
            <v>2005ADirect RovingAlloy</v>
          </cell>
          <cell r="D65">
            <v>0</v>
          </cell>
          <cell r="E65">
            <v>2.0612260998193199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102827810252187</v>
          </cell>
          <cell r="K65">
            <v>4.1349489160383897E-2</v>
          </cell>
          <cell r="L65">
            <v>1.4E-2</v>
          </cell>
          <cell r="M65">
            <v>0.55000000000000004</v>
          </cell>
          <cell r="O65">
            <v>0.32926315789473698</v>
          </cell>
          <cell r="P65">
            <v>0</v>
          </cell>
          <cell r="Q65">
            <v>0.32</v>
          </cell>
          <cell r="R65">
            <v>0</v>
          </cell>
          <cell r="S65">
            <v>0</v>
          </cell>
          <cell r="T65">
            <v>0</v>
          </cell>
          <cell r="U65">
            <v>29.604621411632198</v>
          </cell>
          <cell r="V65">
            <v>25.402653772948302</v>
          </cell>
          <cell r="W65">
            <v>1.06261087776545E-2</v>
          </cell>
          <cell r="X65">
            <v>0</v>
          </cell>
          <cell r="Y65">
            <v>0</v>
          </cell>
          <cell r="Z65">
            <v>1.70056759545625E-2</v>
          </cell>
          <cell r="AA65">
            <v>1.05777526730955</v>
          </cell>
          <cell r="AB65">
            <v>3.270926636504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C66" t="str">
            <v>2005ADirect RovingSpare Par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5.9446231172886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7.7220343520568698E-3</v>
          </cell>
          <cell r="AA66">
            <v>0.2153551846376350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C67" t="str">
            <v>2005ADirect RovingTubes Bobbins &amp; Cut Elemen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.70017446032165E-2</v>
          </cell>
          <cell r="L67">
            <v>8.9999999999999993E-3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0.35047871336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.24662196711382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C68" t="str">
            <v>2005ADirect RovingPackaging</v>
          </cell>
          <cell r="D68">
            <v>0</v>
          </cell>
          <cell r="E68">
            <v>2.30709288282713E-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15679237555888501</v>
          </cell>
          <cell r="K68">
            <v>6.6943489381071197E-2</v>
          </cell>
          <cell r="L68">
            <v>2.1999999999999999E-2</v>
          </cell>
          <cell r="M68">
            <v>0.16</v>
          </cell>
          <cell r="O68">
            <v>0.96721052631578897</v>
          </cell>
          <cell r="P68">
            <v>0</v>
          </cell>
          <cell r="Q68">
            <v>0.2</v>
          </cell>
          <cell r="R68">
            <v>0</v>
          </cell>
          <cell r="S68">
            <v>0</v>
          </cell>
          <cell r="T68">
            <v>0</v>
          </cell>
          <cell r="U68">
            <v>32.4078088891589</v>
          </cell>
          <cell r="V68">
            <v>12.004238587789199</v>
          </cell>
          <cell r="W68">
            <v>2.3476785842527E-2</v>
          </cell>
          <cell r="X68">
            <v>0</v>
          </cell>
          <cell r="Y68">
            <v>0</v>
          </cell>
          <cell r="Z68">
            <v>5.4202878399160798E-2</v>
          </cell>
          <cell r="AA68">
            <v>0.94026463970338603</v>
          </cell>
          <cell r="AB68">
            <v>1.39303478865615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C69" t="str">
            <v>2005ADirect RovingOther Suppli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4.7766628855070999E-2</v>
          </cell>
          <cell r="L69">
            <v>2.1999999999999999E-2</v>
          </cell>
          <cell r="M69">
            <v>0.57999999999999996</v>
          </cell>
          <cell r="O69">
            <v>0</v>
          </cell>
          <cell r="P69">
            <v>0</v>
          </cell>
          <cell r="Q69">
            <v>0.0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7.84429647632675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C70" t="str">
            <v>2005ADirect RovingMaintenanc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.35550650847438298</v>
          </cell>
          <cell r="L70">
            <v>9.0999999999999998E-2</v>
          </cell>
          <cell r="M70">
            <v>7.0000000000000007E-2</v>
          </cell>
          <cell r="O70">
            <v>6.1736842105263097E-2</v>
          </cell>
          <cell r="P70">
            <v>0</v>
          </cell>
          <cell r="Q70">
            <v>0.36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3.9426404982020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4.5851456310679604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C71" t="str">
            <v>2005ADirect RovingOther</v>
          </cell>
          <cell r="D71">
            <v>0</v>
          </cell>
          <cell r="E71">
            <v>3.8784044728975599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.3028591490174399E-2</v>
          </cell>
          <cell r="K71">
            <v>1.9476486673085599E-2</v>
          </cell>
          <cell r="L71">
            <v>7.2999999999999995E-2</v>
          </cell>
          <cell r="M71">
            <v>0.03</v>
          </cell>
          <cell r="O71">
            <v>3.6836315789473701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6.9984432709291804</v>
          </cell>
          <cell r="V71">
            <v>116.45111818559801</v>
          </cell>
          <cell r="W71">
            <v>1.5777546050105201E-2</v>
          </cell>
          <cell r="X71">
            <v>0</v>
          </cell>
          <cell r="Y71">
            <v>0</v>
          </cell>
          <cell r="Z71">
            <v>3.8313655858374799E-3</v>
          </cell>
          <cell r="AA71">
            <v>0.54854431261903802</v>
          </cell>
          <cell r="AB71">
            <v>0</v>
          </cell>
          <cell r="AC71">
            <v>0</v>
          </cell>
          <cell r="AD71">
            <v>1.0376000000000001</v>
          </cell>
          <cell r="AE71">
            <v>201.06243806182201</v>
          </cell>
          <cell r="AF71">
            <v>0</v>
          </cell>
        </row>
        <row r="72">
          <cell r="C72" t="str">
            <v>2005ADirect RovingOverhea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.101113627072047</v>
          </cell>
          <cell r="L72">
            <v>7.2999999999999995E-2</v>
          </cell>
          <cell r="M72">
            <v>0.39</v>
          </cell>
          <cell r="O72">
            <v>2.3871578947368399</v>
          </cell>
          <cell r="P72">
            <v>0</v>
          </cell>
          <cell r="Q72">
            <v>0.6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.694722549286197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2.0548543689320402</v>
          </cell>
          <cell r="AC72">
            <v>0</v>
          </cell>
          <cell r="AD72">
            <v>0.94640000000000002</v>
          </cell>
          <cell r="AE72">
            <v>0</v>
          </cell>
          <cell r="AF72">
            <v>0</v>
          </cell>
        </row>
        <row r="73">
          <cell r="C73" t="str">
            <v>2005ADirect RovingDepreciatio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.201984568681429</v>
          </cell>
          <cell r="L73">
            <v>8.5999999999999993E-2</v>
          </cell>
          <cell r="M73">
            <v>1.1000000000000001</v>
          </cell>
          <cell r="O73">
            <v>1.82123684210526</v>
          </cell>
          <cell r="P73">
            <v>0</v>
          </cell>
          <cell r="Q73">
            <v>1.5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96.594119628799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5.3174532010680604</v>
          </cell>
          <cell r="AC73">
            <v>0</v>
          </cell>
          <cell r="AD73">
            <v>1.3680000000000001</v>
          </cell>
          <cell r="AE73">
            <v>0</v>
          </cell>
          <cell r="AF73">
            <v>0</v>
          </cell>
        </row>
        <row r="74">
          <cell r="C74" t="str">
            <v>2005ACSMBatch</v>
          </cell>
          <cell r="D74">
            <v>0.15260205420079101</v>
          </cell>
          <cell r="E74">
            <v>0</v>
          </cell>
          <cell r="F74">
            <v>0</v>
          </cell>
          <cell r="G74">
            <v>9.4</v>
          </cell>
          <cell r="H74">
            <v>0</v>
          </cell>
          <cell r="I74">
            <v>0</v>
          </cell>
          <cell r="J74">
            <v>0</v>
          </cell>
          <cell r="K74">
            <v>1.9839999347833299</v>
          </cell>
          <cell r="L74">
            <v>0</v>
          </cell>
          <cell r="M74">
            <v>0</v>
          </cell>
          <cell r="O74">
            <v>0</v>
          </cell>
          <cell r="P74">
            <v>0.16641283869426399</v>
          </cell>
          <cell r="Q74">
            <v>1.1000000000000001</v>
          </cell>
          <cell r="R74">
            <v>0</v>
          </cell>
          <cell r="S74">
            <v>0</v>
          </cell>
          <cell r="T74">
            <v>0</v>
          </cell>
          <cell r="U74">
            <v>195.01556809748001</v>
          </cell>
          <cell r="V74">
            <v>0</v>
          </cell>
          <cell r="W74">
            <v>0</v>
          </cell>
          <cell r="X74">
            <v>4.5968763182471903</v>
          </cell>
          <cell r="Y74">
            <v>2.4017846912513598</v>
          </cell>
          <cell r="Z74">
            <v>0.100888988351892</v>
          </cell>
          <cell r="AA74">
            <v>5.2553256629138803</v>
          </cell>
          <cell r="AB74">
            <v>5.1863942920764901</v>
          </cell>
          <cell r="AC74">
            <v>0</v>
          </cell>
          <cell r="AE74">
            <v>0</v>
          </cell>
          <cell r="AF74">
            <v>0</v>
          </cell>
        </row>
        <row r="75">
          <cell r="C75" t="str">
            <v>2005ACSMBinder</v>
          </cell>
          <cell r="D75">
            <v>0.158178127693164</v>
          </cell>
          <cell r="E75">
            <v>0</v>
          </cell>
          <cell r="F75">
            <v>0</v>
          </cell>
          <cell r="G75">
            <v>22.4</v>
          </cell>
          <cell r="H75">
            <v>0</v>
          </cell>
          <cell r="I75">
            <v>0</v>
          </cell>
          <cell r="J75">
            <v>0</v>
          </cell>
          <cell r="K75">
            <v>0.34307247473390101</v>
          </cell>
          <cell r="L75">
            <v>0</v>
          </cell>
          <cell r="M75">
            <v>0</v>
          </cell>
          <cell r="O75">
            <v>0</v>
          </cell>
          <cell r="P75">
            <v>0.21239601217179899</v>
          </cell>
          <cell r="Q75">
            <v>1.37</v>
          </cell>
          <cell r="R75">
            <v>0</v>
          </cell>
          <cell r="S75">
            <v>0</v>
          </cell>
          <cell r="T75">
            <v>0</v>
          </cell>
          <cell r="U75">
            <v>167.031942891407</v>
          </cell>
          <cell r="V75">
            <v>0</v>
          </cell>
          <cell r="W75">
            <v>0</v>
          </cell>
          <cell r="X75">
            <v>4.2640833853273401</v>
          </cell>
          <cell r="Y75">
            <v>2.5672321383845</v>
          </cell>
          <cell r="Z75">
            <v>0.18226781492997601</v>
          </cell>
          <cell r="AA75">
            <v>7.8478274679095499</v>
          </cell>
          <cell r="AB75">
            <v>8.1300000000000008</v>
          </cell>
          <cell r="AC75">
            <v>0</v>
          </cell>
          <cell r="AE75">
            <v>0</v>
          </cell>
          <cell r="AF75">
            <v>0</v>
          </cell>
        </row>
        <row r="76">
          <cell r="C76" t="str">
            <v>2005ACSMLabor</v>
          </cell>
          <cell r="D76">
            <v>0.270622718826384</v>
          </cell>
          <cell r="E76">
            <v>0</v>
          </cell>
          <cell r="F76">
            <v>0</v>
          </cell>
          <cell r="G76">
            <v>8.6199999999999992</v>
          </cell>
          <cell r="H76">
            <v>0</v>
          </cell>
          <cell r="I76">
            <v>0</v>
          </cell>
          <cell r="J76">
            <v>0</v>
          </cell>
          <cell r="K76">
            <v>0.12902767045184901</v>
          </cell>
          <cell r="L76">
            <v>0</v>
          </cell>
          <cell r="M76">
            <v>0</v>
          </cell>
          <cell r="O76">
            <v>0</v>
          </cell>
          <cell r="P76">
            <v>0.45125986627871201</v>
          </cell>
          <cell r="Q76">
            <v>0.27</v>
          </cell>
          <cell r="R76">
            <v>0</v>
          </cell>
          <cell r="S76">
            <v>0</v>
          </cell>
          <cell r="T76">
            <v>0</v>
          </cell>
          <cell r="U76">
            <v>235.166411131253</v>
          </cell>
          <cell r="V76">
            <v>0</v>
          </cell>
          <cell r="W76">
            <v>0</v>
          </cell>
          <cell r="X76">
            <v>3.7641084648243699</v>
          </cell>
          <cell r="Y76">
            <v>1.8991648298455099</v>
          </cell>
          <cell r="Z76">
            <v>0.117502406466476</v>
          </cell>
          <cell r="AA76">
            <v>2.0014438034198299</v>
          </cell>
          <cell r="AB76">
            <v>2.3820044521986299</v>
          </cell>
          <cell r="AC76">
            <v>0</v>
          </cell>
          <cell r="AE76">
            <v>0</v>
          </cell>
          <cell r="AF76">
            <v>0</v>
          </cell>
        </row>
        <row r="77">
          <cell r="C77" t="str">
            <v>2005ACSMExec Salaries</v>
          </cell>
          <cell r="D77">
            <v>5.6464070873936401E-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.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1.9179955478013699</v>
          </cell>
          <cell r="AC77">
            <v>0</v>
          </cell>
          <cell r="AE77">
            <v>0</v>
          </cell>
          <cell r="AF77">
            <v>0</v>
          </cell>
        </row>
        <row r="78">
          <cell r="C78" t="str">
            <v>2005ACSMElectricity</v>
          </cell>
          <cell r="D78">
            <v>5.8847680870091401E-2</v>
          </cell>
          <cell r="E78">
            <v>0</v>
          </cell>
          <cell r="F78">
            <v>0</v>
          </cell>
          <cell r="G78">
            <v>14.65</v>
          </cell>
          <cell r="H78">
            <v>0</v>
          </cell>
          <cell r="I78">
            <v>0</v>
          </cell>
          <cell r="J78">
            <v>0</v>
          </cell>
          <cell r="K78">
            <v>4.5590703391831099E-2</v>
          </cell>
          <cell r="L78">
            <v>0</v>
          </cell>
          <cell r="M78">
            <v>0</v>
          </cell>
          <cell r="O78">
            <v>0</v>
          </cell>
          <cell r="P78">
            <v>0.14036413264790601</v>
          </cell>
          <cell r="Q78">
            <v>0.72</v>
          </cell>
          <cell r="R78">
            <v>0</v>
          </cell>
          <cell r="S78">
            <v>0</v>
          </cell>
          <cell r="T78">
            <v>0</v>
          </cell>
          <cell r="U78">
            <v>48.837582681814702</v>
          </cell>
          <cell r="V78">
            <v>0</v>
          </cell>
          <cell r="W78">
            <v>0</v>
          </cell>
          <cell r="X78">
            <v>1.44897200623023</v>
          </cell>
          <cell r="Y78">
            <v>1.04883273899094</v>
          </cell>
          <cell r="Z78">
            <v>0.134486593769267</v>
          </cell>
          <cell r="AA78">
            <v>5.0933609273737597</v>
          </cell>
          <cell r="AB78">
            <v>4.2887199571183796</v>
          </cell>
          <cell r="AC78">
            <v>0</v>
          </cell>
          <cell r="AE78">
            <v>0</v>
          </cell>
          <cell r="AF78">
            <v>0</v>
          </cell>
        </row>
        <row r="79">
          <cell r="C79" t="str">
            <v>2005ACSMOil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.9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6.12511969465774</v>
          </cell>
          <cell r="AC79">
            <v>0</v>
          </cell>
          <cell r="AE79">
            <v>0</v>
          </cell>
          <cell r="AF79">
            <v>0</v>
          </cell>
        </row>
        <row r="80">
          <cell r="C80" t="str">
            <v>2005ACSMGas</v>
          </cell>
          <cell r="D80">
            <v>9.5043917891218299E-2</v>
          </cell>
          <cell r="E80">
            <v>0</v>
          </cell>
          <cell r="F80">
            <v>0</v>
          </cell>
          <cell r="G80">
            <v>6.57</v>
          </cell>
          <cell r="H80">
            <v>0</v>
          </cell>
          <cell r="I80">
            <v>0</v>
          </cell>
          <cell r="J80">
            <v>0</v>
          </cell>
          <cell r="K80">
            <v>2.99303115871744E-2</v>
          </cell>
          <cell r="L80">
            <v>0</v>
          </cell>
          <cell r="M80">
            <v>0</v>
          </cell>
          <cell r="O80">
            <v>0</v>
          </cell>
          <cell r="P80">
            <v>0.213987445986666</v>
          </cell>
          <cell r="Q80">
            <v>0.55000000000000004</v>
          </cell>
          <cell r="R80">
            <v>0</v>
          </cell>
          <cell r="S80">
            <v>0</v>
          </cell>
          <cell r="T80">
            <v>0</v>
          </cell>
          <cell r="U80">
            <v>138.661505668427</v>
          </cell>
          <cell r="V80">
            <v>0</v>
          </cell>
          <cell r="W80">
            <v>0</v>
          </cell>
          <cell r="X80">
            <v>3.83720838224585</v>
          </cell>
          <cell r="Y80">
            <v>0.99407157359310605</v>
          </cell>
          <cell r="Z80">
            <v>9.2727419058168906E-2</v>
          </cell>
          <cell r="AA80">
            <v>7.2812352985208602</v>
          </cell>
          <cell r="AB80">
            <v>4.18</v>
          </cell>
          <cell r="AC80">
            <v>0</v>
          </cell>
          <cell r="AE80">
            <v>0</v>
          </cell>
          <cell r="AF80">
            <v>0</v>
          </cell>
        </row>
        <row r="81">
          <cell r="C81" t="str">
            <v>2005ACSMOxygen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5.19116259905084E-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.29588973079222902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C82" t="str">
            <v>2005ACSMAlloy</v>
          </cell>
          <cell r="D82">
            <v>1.40851345331603E-2</v>
          </cell>
          <cell r="E82">
            <v>0</v>
          </cell>
          <cell r="F82">
            <v>0</v>
          </cell>
          <cell r="G82">
            <v>2.06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2.0449654833239302E-2</v>
          </cell>
          <cell r="Q82">
            <v>0.22</v>
          </cell>
          <cell r="R82">
            <v>0</v>
          </cell>
          <cell r="S82">
            <v>0</v>
          </cell>
          <cell r="T82">
            <v>0</v>
          </cell>
          <cell r="U82">
            <v>35.439401358786903</v>
          </cell>
          <cell r="V82">
            <v>0</v>
          </cell>
          <cell r="W82">
            <v>0</v>
          </cell>
          <cell r="X82">
            <v>0.47899719409654401</v>
          </cell>
          <cell r="Y82">
            <v>0.828570536100391</v>
          </cell>
          <cell r="Z82">
            <v>1.62051543507668E-2</v>
          </cell>
          <cell r="AA82">
            <v>2.3339139297259499</v>
          </cell>
          <cell r="AB82">
            <v>3.2601406656673602</v>
          </cell>
          <cell r="AC82">
            <v>0</v>
          </cell>
          <cell r="AE82">
            <v>0</v>
          </cell>
          <cell r="AF82">
            <v>0</v>
          </cell>
        </row>
        <row r="83">
          <cell r="C83" t="str">
            <v>2005ACSMSpare Par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3.09079153728355E-2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6.088690474731902</v>
          </cell>
          <cell r="V83">
            <v>0</v>
          </cell>
          <cell r="W83">
            <v>0</v>
          </cell>
          <cell r="X83">
            <v>0</v>
          </cell>
          <cell r="Y83">
            <v>0.42713519642717901</v>
          </cell>
          <cell r="Z83">
            <v>1.12939933572382E-2</v>
          </cell>
          <cell r="AA83">
            <v>0.45621012228107699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C84" t="str">
            <v>2005ACSMTubes Bobbins &amp; Cut Elements</v>
          </cell>
          <cell r="D84">
            <v>0</v>
          </cell>
          <cell r="E84">
            <v>0</v>
          </cell>
          <cell r="F84">
            <v>0</v>
          </cell>
          <cell r="G84">
            <v>0.55000000000000004</v>
          </cell>
          <cell r="H84">
            <v>0</v>
          </cell>
          <cell r="I84">
            <v>0</v>
          </cell>
          <cell r="J84">
            <v>0</v>
          </cell>
          <cell r="K84">
            <v>1.30466569191745E-3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.419051283331901</v>
          </cell>
          <cell r="AC84">
            <v>0</v>
          </cell>
          <cell r="AE84">
            <v>0</v>
          </cell>
          <cell r="AF84">
            <v>0</v>
          </cell>
        </row>
        <row r="85">
          <cell r="C85" t="str">
            <v>2005ACSMPackaging</v>
          </cell>
          <cell r="D85">
            <v>6.6781113651094196E-2</v>
          </cell>
          <cell r="E85">
            <v>0</v>
          </cell>
          <cell r="F85">
            <v>0</v>
          </cell>
          <cell r="G85">
            <v>2.87</v>
          </cell>
          <cell r="H85">
            <v>0</v>
          </cell>
          <cell r="I85">
            <v>0</v>
          </cell>
          <cell r="J85">
            <v>0</v>
          </cell>
          <cell r="K85">
            <v>8.9336856842672799E-2</v>
          </cell>
          <cell r="L85">
            <v>0</v>
          </cell>
          <cell r="M85">
            <v>0</v>
          </cell>
          <cell r="O85">
            <v>0</v>
          </cell>
          <cell r="P85">
            <v>4.7444118718267897E-2</v>
          </cell>
          <cell r="Q85">
            <v>0.56999999999999995</v>
          </cell>
          <cell r="R85">
            <v>0</v>
          </cell>
          <cell r="S85">
            <v>0</v>
          </cell>
          <cell r="T85">
            <v>0</v>
          </cell>
          <cell r="U85">
            <v>73.738933137035801</v>
          </cell>
          <cell r="V85">
            <v>0</v>
          </cell>
          <cell r="W85">
            <v>0</v>
          </cell>
          <cell r="X85">
            <v>2.0549358987814701</v>
          </cell>
          <cell r="Y85">
            <v>0.57932864973225895</v>
          </cell>
          <cell r="Z85">
            <v>4.9303506165605401E-2</v>
          </cell>
          <cell r="AA85">
            <v>2.8094184736825101</v>
          </cell>
          <cell r="AB85">
            <v>2.5854703919377799</v>
          </cell>
          <cell r="AC85">
            <v>0</v>
          </cell>
          <cell r="AE85">
            <v>0</v>
          </cell>
          <cell r="AF85">
            <v>0</v>
          </cell>
        </row>
        <row r="86">
          <cell r="C86" t="str">
            <v>2005ACSMOther Supplies</v>
          </cell>
          <cell r="D86">
            <v>3.3853518649983899E-2</v>
          </cell>
          <cell r="E86">
            <v>0</v>
          </cell>
          <cell r="F86">
            <v>0</v>
          </cell>
          <cell r="G86">
            <v>0.7</v>
          </cell>
          <cell r="H86">
            <v>0</v>
          </cell>
          <cell r="I86">
            <v>0</v>
          </cell>
          <cell r="J86">
            <v>0</v>
          </cell>
          <cell r="K86">
            <v>1.4621627596750701E-2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7.0000000000000007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64025456871790198</v>
          </cell>
          <cell r="Y86">
            <v>0</v>
          </cell>
          <cell r="Z86">
            <v>0</v>
          </cell>
          <cell r="AA86">
            <v>0</v>
          </cell>
          <cell r="AB86">
            <v>0.11</v>
          </cell>
          <cell r="AC86">
            <v>0</v>
          </cell>
          <cell r="AE86">
            <v>0</v>
          </cell>
          <cell r="AF86">
            <v>0</v>
          </cell>
        </row>
        <row r="87">
          <cell r="C87" t="str">
            <v>2005ACSMMaintenance</v>
          </cell>
          <cell r="D87">
            <v>0.124946218934447</v>
          </cell>
          <cell r="E87">
            <v>0</v>
          </cell>
          <cell r="F87">
            <v>0</v>
          </cell>
          <cell r="G87">
            <v>6.89</v>
          </cell>
          <cell r="H87">
            <v>0</v>
          </cell>
          <cell r="I87">
            <v>0</v>
          </cell>
          <cell r="J87">
            <v>0</v>
          </cell>
          <cell r="K87">
            <v>0.221981084452848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.4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.2238280839573599</v>
          </cell>
          <cell r="Y87">
            <v>0</v>
          </cell>
          <cell r="Z87">
            <v>0</v>
          </cell>
          <cell r="AA87">
            <v>0</v>
          </cell>
          <cell r="AB87">
            <v>5.653272185554</v>
          </cell>
          <cell r="AC87">
            <v>0</v>
          </cell>
          <cell r="AE87">
            <v>0</v>
          </cell>
          <cell r="AF87">
            <v>0</v>
          </cell>
        </row>
        <row r="88">
          <cell r="C88" t="str">
            <v>2005ACSMOther</v>
          </cell>
          <cell r="D88">
            <v>0</v>
          </cell>
          <cell r="E88">
            <v>0</v>
          </cell>
          <cell r="F88">
            <v>0</v>
          </cell>
          <cell r="G88">
            <v>1.870000000000010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2.63222895464288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5.8176545988968</v>
          </cell>
          <cell r="V88">
            <v>0</v>
          </cell>
          <cell r="W88">
            <v>0</v>
          </cell>
          <cell r="X88">
            <v>1.3780095571919599</v>
          </cell>
          <cell r="Y88">
            <v>0.45925034066076598</v>
          </cell>
          <cell r="Z88">
            <v>4.1136022145803301E-3</v>
          </cell>
          <cell r="AA88">
            <v>1.10754011761627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C89" t="str">
            <v>2005ACSMOverhead</v>
          </cell>
          <cell r="D89">
            <v>4.79960158403289E-2</v>
          </cell>
          <cell r="E89">
            <v>0</v>
          </cell>
          <cell r="F89">
            <v>0</v>
          </cell>
          <cell r="G89">
            <v>6.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.49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.249190177612</v>
          </cell>
          <cell r="Y89">
            <v>0</v>
          </cell>
          <cell r="Z89">
            <v>0</v>
          </cell>
          <cell r="AA89">
            <v>0</v>
          </cell>
          <cell r="AB89">
            <v>3.0067278144460001</v>
          </cell>
          <cell r="AC89">
            <v>0</v>
          </cell>
          <cell r="AE89">
            <v>0</v>
          </cell>
          <cell r="AF89">
            <v>0</v>
          </cell>
        </row>
        <row r="90">
          <cell r="C90" t="str">
            <v>2005ACSMDepreciation</v>
          </cell>
          <cell r="D90">
            <v>0.11593902355260401</v>
          </cell>
          <cell r="E90">
            <v>0</v>
          </cell>
          <cell r="F90">
            <v>0</v>
          </cell>
          <cell r="G90">
            <v>9.82</v>
          </cell>
          <cell r="H90">
            <v>0</v>
          </cell>
          <cell r="I90">
            <v>0</v>
          </cell>
          <cell r="J90">
            <v>0</v>
          </cell>
          <cell r="K90">
            <v>0.101003884305399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1.34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.08832796276779</v>
          </cell>
          <cell r="Y90">
            <v>0</v>
          </cell>
          <cell r="Z90">
            <v>0</v>
          </cell>
          <cell r="AA90">
            <v>0</v>
          </cell>
          <cell r="AB90">
            <v>5.83</v>
          </cell>
          <cell r="AC90">
            <v>0</v>
          </cell>
          <cell r="AE90">
            <v>0</v>
          </cell>
          <cell r="AF90">
            <v>0</v>
          </cell>
        </row>
        <row r="91">
          <cell r="C91" t="str">
            <v>2005ACFMBatch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.6319393534417694E-2</v>
          </cell>
          <cell r="I91">
            <v>0.19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.1722412735798689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C92" t="str">
            <v>2005ACFMBinde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.15467700830712799</v>
          </cell>
          <cell r="I92">
            <v>0.2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.300861007076847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C93" t="str">
            <v>2005ACFMLabo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.25496063426072202</v>
          </cell>
          <cell r="I93">
            <v>0.1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0.21873472955474299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C94" t="str">
            <v>2005ACFMExec Salari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04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C95" t="str">
            <v>2005ACFMElectricity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7.5950701466315301E-2</v>
          </cell>
          <cell r="I95">
            <v>0.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.231182962914213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C96" t="str">
            <v>2005ACFMOi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C97" t="str">
            <v>2005ACFMGa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.15226354009769799</v>
          </cell>
          <cell r="I97">
            <v>0.1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.23349395022539801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C98" t="str">
            <v>2005ACFMOxygen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1.7828396751689299E-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5.79100002048481E-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C99" t="str">
            <v>2005ACFMAlloy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1.3544444118362E-2</v>
          </cell>
          <cell r="I99">
            <v>0.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3.3889562030402103E-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C100" t="str">
            <v>2005ACFMSpare Par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.8313724316527099E-2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2.5842718935766201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C101" t="str">
            <v>2005ACFMTubes Bobbins &amp; Cut Elemen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C102" t="str">
            <v>2005ACFMPackag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4.6676443089909501E-2</v>
          </cell>
          <cell r="I102">
            <v>0.0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5.1230899549029103E-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C103" t="str">
            <v>2005ACFMOther Supplie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C104" t="str">
            <v>2005ACFMMaintenanc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C105" t="str">
            <v>2005ACFMOther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.1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C106" t="str">
            <v>2005ACFMOverhea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.05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C107" t="str">
            <v>2005ACFMDepreci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.1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C108" t="str">
            <v>2005AAR GlassBatch</v>
          </cell>
          <cell r="D108">
            <v>0.3646490420881570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C109" t="str">
            <v>2005AAR GlassBinder</v>
          </cell>
          <cell r="D109">
            <v>0.2406510898011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C110" t="str">
            <v>2005AAR GlassLabor</v>
          </cell>
          <cell r="D110">
            <v>0.3007410998642829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C111" t="str">
            <v>2005AAR GlassExec Salaries</v>
          </cell>
          <cell r="D111">
            <v>5.5002304474507997E-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C112" t="str">
            <v>2005AAR GlassElectricity</v>
          </cell>
          <cell r="D112">
            <v>5.9590521193988902E-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C113" t="str">
            <v>2005AAR GlassOi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C114" t="str">
            <v>2005AAR GlassGas</v>
          </cell>
          <cell r="D114">
            <v>0.1138799536234469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C115" t="str">
            <v>2005AAR GlassOxygen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C116" t="str">
            <v>2005AAR GlassAlloy</v>
          </cell>
          <cell r="D116">
            <v>3.2560709746252602E-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C117" t="str">
            <v>2005AAR GlassSpare Part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C118" t="str">
            <v>2005AAR GlassTubes Bobbins &amp; Cut Elemen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C119" t="str">
            <v>2005AAR GlassPackaging</v>
          </cell>
          <cell r="D119">
            <v>3.56255811023522E-2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C120" t="str">
            <v>2005AAR GlassOther Supplies</v>
          </cell>
          <cell r="D120">
            <v>5.8119166051342701E-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C121" t="str">
            <v>2005AAR GlassMaintenance</v>
          </cell>
          <cell r="D121">
            <v>0.129227434888628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C122" t="str">
            <v>2005AAR GlassOthe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C123" t="str">
            <v>2005AAR GlassOverhead</v>
          </cell>
          <cell r="D123">
            <v>5.0725072204209902E-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C124" t="str">
            <v>2005AAR GlassDepreciation</v>
          </cell>
          <cell r="D124">
            <v>0.18898604716438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C125" t="str">
            <v>2005AH GlassBatch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C126" t="str">
            <v>2005AH GlassBind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C127" t="str">
            <v>2005AH GlassLabo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C128" t="str">
            <v>2005AH GlassExec Salarie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C129" t="str">
            <v>2005AH GlassElectricit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C130" t="str">
            <v>2005AH GlassOil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C131" t="str">
            <v>2005AH GlassGa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C132" t="str">
            <v>2005AH GlassOxygen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C133" t="str">
            <v>2005AH GlassAllo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C134" t="str">
            <v>2005AH GlassSpare Part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C135" t="str">
            <v>2005AH GlassTubes Bobbins &amp; Cut Elemen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C136" t="str">
            <v>2005AH GlassPackaging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C137" t="str">
            <v>2005AH GlassOther Suppli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C138" t="str">
            <v>2005AH Glass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C139" t="str">
            <v>2005AH GlassOther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C140" t="str">
            <v>2005AH GlassOverhead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C141" t="str">
            <v>2005AH GlassDepreciation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C142" t="str">
            <v>2005AHiPer-texBatch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C143" t="str">
            <v>2005AHiPer-texBinder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C144" t="str">
            <v>2005AHiPer-texLabo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C145" t="str">
            <v>2005AHiPer-texExec Salari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C146" t="str">
            <v>2005AHiPer-texElectricit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C147" t="str">
            <v>2005AHiPer-texOil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C148" t="str">
            <v>2005AHiPer-texGa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C149" t="str">
            <v>2005AHiPer-texOxygen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C150" t="str">
            <v>2005AHiPer-texAlloy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C151" t="str">
            <v>2005AHiPer-texSpare Part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C152" t="str">
            <v>2005AHiPer-texTubes Bobbins &amp; Cut Element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C153" t="str">
            <v>2005AHiPer-texPackag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C154" t="str">
            <v>2005AHiPer-texOther Suppli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C155" t="str">
            <v>2005AHiPer-texMaintenanc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C156" t="str">
            <v>2005AHiPer-texOthe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C157" t="str">
            <v>2005AHiPer-texOverhea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C158" t="str">
            <v>2005AHiPer-texDepreciation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C159" t="str">
            <v>2005ATwintexBatch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.13500000000000001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C160" t="str">
            <v>2005ATwintexBinder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75800000000000001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C161" t="str">
            <v>2005ATwintexLabo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.502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C162" t="str">
            <v>2005ATwintexExec Salarie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.7E-2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C163" t="str">
            <v>2005ATwintexElectricity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4.4999999999999998E-2</v>
          </cell>
          <cell r="M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C164" t="str">
            <v>2005ATwintexOil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C165" t="str">
            <v>2005ATwintexGa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.06</v>
          </cell>
          <cell r="M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C166" t="str">
            <v>2005ATwintexOxygen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C167" t="str">
            <v>2005ATwintexAllo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.7999999999999999E-2</v>
          </cell>
          <cell r="M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C168" t="str">
            <v>2005ATwintexSpare Part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C169" t="str">
            <v>2005ATwintexTubes Bobbins &amp; Cut Element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.7999999999999999E-2</v>
          </cell>
          <cell r="M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C170" t="str">
            <v>2005ATwintexPackaging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.1999999999999999E-2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C171" t="str">
            <v>2005ATwintexOther Supplie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.1999999999999999E-2</v>
          </cell>
          <cell r="M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C172" t="str">
            <v>2005ATwintexMaintenanc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8.4000000000000005E-2</v>
          </cell>
          <cell r="M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C173" t="str">
            <v>2005ATwintexOther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.5999999999999998E-2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C174" t="str">
            <v>2005ATwintexOverhea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.126</v>
          </cell>
          <cell r="M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C175" t="str">
            <v>2005ATwintexDepreciati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.11799999999999999</v>
          </cell>
          <cell r="M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C176" t="str">
            <v>2005ASpecialtiesBatch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.97652304142388502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C177" t="str">
            <v>2005ASpecialtiesBinder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.5925335078909399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C178" t="str">
            <v>2005ASpecialtiesLabor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.05740750255667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C179" t="str">
            <v>2005ASpecialtiesExec Salarie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C180" t="str">
            <v>2005ASpecialtiesElectricity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.312116949916312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C181" t="str">
            <v>2005ASpecialtiesOi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C182" t="str">
            <v>2005ASpecialtiesGa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.47396868770145301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C183" t="str">
            <v>2005ASpecialtiesOxygen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8.46603413593221E-2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C184" t="str">
            <v>2005ASpecialtiesAllo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.11490941030849899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C185" t="str">
            <v>2005ASpecialtiesSpare Part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C186" t="str">
            <v>2005ASpecialtiesTubes Bobbins &amp; Cut Ele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C187" t="str">
            <v>2005ASpecialtiesPackaging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9.9520350758251705E-2</v>
          </cell>
          <cell r="K187">
            <v>0</v>
          </cell>
          <cell r="L187">
            <v>0</v>
          </cell>
          <cell r="M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C188" t="str">
            <v>2005ASpecialtiesOther Supplie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C189" t="str">
            <v>2005ASpecialtiesMaintenanc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C190" t="str">
            <v>2005ASpecialtiesOther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.13631860903656901</v>
          </cell>
          <cell r="K190">
            <v>0</v>
          </cell>
          <cell r="L190">
            <v>0</v>
          </cell>
          <cell r="M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C191" t="str">
            <v>2005ASpecialtiesOverhead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C192" t="str">
            <v>2005ASpecialtiesDeprecia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C193" t="str">
            <v>2005AOthersBatch</v>
          </cell>
          <cell r="D193">
            <v>0</v>
          </cell>
          <cell r="E193">
            <v>0</v>
          </cell>
          <cell r="F193">
            <v>0.120902243327329</v>
          </cell>
          <cell r="G193">
            <v>0</v>
          </cell>
          <cell r="H193">
            <v>0.115241751545025</v>
          </cell>
          <cell r="I193">
            <v>0</v>
          </cell>
          <cell r="J193">
            <v>0.97652304142388502</v>
          </cell>
          <cell r="K193">
            <v>0</v>
          </cell>
          <cell r="L193">
            <v>0</v>
          </cell>
          <cell r="M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208.251581307799</v>
          </cell>
          <cell r="V193">
            <v>0</v>
          </cell>
          <cell r="W193">
            <v>-6.3760175534523798E-7</v>
          </cell>
          <cell r="X193">
            <v>0</v>
          </cell>
          <cell r="Y193">
            <v>7.9451995181841504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C194" t="str">
            <v>2005AOthersBinder</v>
          </cell>
          <cell r="D194">
            <v>0</v>
          </cell>
          <cell r="E194">
            <v>0</v>
          </cell>
          <cell r="F194">
            <v>1.4041264123137399E-3</v>
          </cell>
          <cell r="G194">
            <v>0</v>
          </cell>
          <cell r="H194">
            <v>0.10332654588856301</v>
          </cell>
          <cell r="I194">
            <v>0</v>
          </cell>
          <cell r="J194">
            <v>1.5925335078909399</v>
          </cell>
          <cell r="K194">
            <v>0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87.42008138208499</v>
          </cell>
          <cell r="V194">
            <v>0</v>
          </cell>
          <cell r="W194">
            <v>0</v>
          </cell>
          <cell r="X194">
            <v>0</v>
          </cell>
          <cell r="Y194">
            <v>0.22041066484248101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C195" t="str">
            <v>2005AOthersLabor</v>
          </cell>
          <cell r="D195">
            <v>0</v>
          </cell>
          <cell r="E195">
            <v>0</v>
          </cell>
          <cell r="F195">
            <v>8.9192729654494804E-2</v>
          </cell>
          <cell r="G195">
            <v>0</v>
          </cell>
          <cell r="H195">
            <v>0.79439804268013903</v>
          </cell>
          <cell r="I195">
            <v>0</v>
          </cell>
          <cell r="J195">
            <v>1.05740750255667</v>
          </cell>
          <cell r="K195">
            <v>0</v>
          </cell>
          <cell r="L195">
            <v>0</v>
          </cell>
          <cell r="M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352.717211747889</v>
          </cell>
          <cell r="V195">
            <v>0</v>
          </cell>
          <cell r="W195">
            <v>6.4463724871260302E-3</v>
          </cell>
          <cell r="X195">
            <v>0</v>
          </cell>
          <cell r="Y195">
            <v>3.8970233454533698</v>
          </cell>
          <cell r="Z195">
            <v>0.153782492370378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C196" t="str">
            <v>2005AOthersExec Salari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C197" t="str">
            <v>2005AOthersElectricity</v>
          </cell>
          <cell r="D197">
            <v>0</v>
          </cell>
          <cell r="E197">
            <v>0</v>
          </cell>
          <cell r="F197">
            <v>5.0626330440478103E-2</v>
          </cell>
          <cell r="G197">
            <v>0</v>
          </cell>
          <cell r="H197">
            <v>0.111156154115317</v>
          </cell>
          <cell r="I197">
            <v>0</v>
          </cell>
          <cell r="J197">
            <v>0.312116949916312</v>
          </cell>
          <cell r="K197">
            <v>0</v>
          </cell>
          <cell r="L197">
            <v>0</v>
          </cell>
          <cell r="M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0.4903130477392</v>
          </cell>
          <cell r="V197">
            <v>0</v>
          </cell>
          <cell r="W197">
            <v>0</v>
          </cell>
          <cell r="X197">
            <v>0</v>
          </cell>
          <cell r="Y197">
            <v>0.88928842097112504</v>
          </cell>
          <cell r="Z197">
            <v>9.8625129887662505E-2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C198" t="str">
            <v>2005AOthersOil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C199" t="str">
            <v>2005AOthersGas</v>
          </cell>
          <cell r="D199">
            <v>0</v>
          </cell>
          <cell r="E199">
            <v>0</v>
          </cell>
          <cell r="F199">
            <v>0.12821352546258399</v>
          </cell>
          <cell r="G199">
            <v>0</v>
          </cell>
          <cell r="H199">
            <v>9.0571821735653604E-2</v>
          </cell>
          <cell r="I199">
            <v>0</v>
          </cell>
          <cell r="J199">
            <v>0.47396868770145301</v>
          </cell>
          <cell r="K199">
            <v>0</v>
          </cell>
          <cell r="L199">
            <v>0</v>
          </cell>
          <cell r="M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43.26292500420999</v>
          </cell>
          <cell r="V199">
            <v>0</v>
          </cell>
          <cell r="W199">
            <v>0</v>
          </cell>
          <cell r="X199">
            <v>0</v>
          </cell>
          <cell r="Y199">
            <v>0.48303560836014398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C200" t="str">
            <v>2005AOthersOxyge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5.9258232416575102E-3</v>
          </cell>
          <cell r="I200">
            <v>0</v>
          </cell>
          <cell r="J200">
            <v>8.46603413593221E-2</v>
          </cell>
          <cell r="K200">
            <v>0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.160954514934604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C201" t="str">
            <v>2005AOthersAlloy</v>
          </cell>
          <cell r="D201">
            <v>0</v>
          </cell>
          <cell r="E201">
            <v>0</v>
          </cell>
          <cell r="F201">
            <v>3.6392664155886702E-3</v>
          </cell>
          <cell r="G201">
            <v>0</v>
          </cell>
          <cell r="H201">
            <v>3.38515260500502E-2</v>
          </cell>
          <cell r="I201">
            <v>0</v>
          </cell>
          <cell r="J201">
            <v>0.11490941030849899</v>
          </cell>
          <cell r="K201">
            <v>0</v>
          </cell>
          <cell r="L201">
            <v>0</v>
          </cell>
          <cell r="M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31.5269658068772</v>
          </cell>
          <cell r="V201">
            <v>0</v>
          </cell>
          <cell r="W201">
            <v>2.2734836917225102E-18</v>
          </cell>
          <cell r="X201">
            <v>0</v>
          </cell>
          <cell r="Y201">
            <v>0.59631979440285099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C202" t="str">
            <v>2005AOthersSpare Parts</v>
          </cell>
          <cell r="D202">
            <v>0</v>
          </cell>
          <cell r="E202">
            <v>0</v>
          </cell>
          <cell r="F202">
            <v>6.0176846242017403E-3</v>
          </cell>
          <cell r="G202">
            <v>0</v>
          </cell>
          <cell r="H202">
            <v>9.93374412740229E-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21.9369191725044</v>
          </cell>
          <cell r="V202">
            <v>0</v>
          </cell>
          <cell r="W202">
            <v>0</v>
          </cell>
          <cell r="X202">
            <v>0</v>
          </cell>
          <cell r="Y202">
            <v>0.27374435229574501</v>
          </cell>
          <cell r="Z202">
            <v>7.72875365117288E-3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C203" t="str">
            <v>2005AOthersTubes Bobbins &amp; Cut Elemen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C204" t="str">
            <v>2005AOthersPackaging</v>
          </cell>
          <cell r="D204">
            <v>0</v>
          </cell>
          <cell r="E204">
            <v>0</v>
          </cell>
          <cell r="F204">
            <v>2.8152120517439001E-2</v>
          </cell>
          <cell r="G204">
            <v>0</v>
          </cell>
          <cell r="H204">
            <v>8.9880600445901002E-2</v>
          </cell>
          <cell r="I204">
            <v>0</v>
          </cell>
          <cell r="J204">
            <v>9.9520350758251705E-2</v>
          </cell>
          <cell r="K204">
            <v>0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791013727766497</v>
          </cell>
          <cell r="V204">
            <v>0</v>
          </cell>
          <cell r="W204">
            <v>5.3589822523987703E-2</v>
          </cell>
          <cell r="X204">
            <v>0</v>
          </cell>
          <cell r="Y204">
            <v>4.4651517424745801</v>
          </cell>
          <cell r="Z204">
            <v>5.5106111061110602E-2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C205" t="str">
            <v>2005AOthersOther Suppli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C206" t="str">
            <v>2005AOthersMaintenanc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C207" t="str">
            <v>2005AOthersOther</v>
          </cell>
          <cell r="D207">
            <v>0.75</v>
          </cell>
          <cell r="E207">
            <v>2.8753795314782098E-2</v>
          </cell>
          <cell r="F207">
            <v>7.4643851318159496E-2</v>
          </cell>
          <cell r="G207">
            <v>0</v>
          </cell>
          <cell r="H207">
            <v>0</v>
          </cell>
          <cell r="I207">
            <v>0</v>
          </cell>
          <cell r="J207">
            <v>0.13631860903656901</v>
          </cell>
          <cell r="K207">
            <v>0.84735804671396697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38.766867270398</v>
          </cell>
          <cell r="V207">
            <v>0</v>
          </cell>
          <cell r="W207">
            <v>0</v>
          </cell>
          <cell r="X207">
            <v>0</v>
          </cell>
          <cell r="Y207">
            <v>0.31873503536453501</v>
          </cell>
          <cell r="Z207">
            <v>3.40239402394024E-3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C208" t="str">
            <v>2005AOthers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C209" t="str">
            <v>2005AOthersDepreciation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C210" t="str">
            <v>2005ASpecialty WUCSBatch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.101165849475509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O210">
            <v>0</v>
          </cell>
          <cell r="P210">
            <v>0.22492889887246501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.10995124186492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C211" t="str">
            <v>2005ASpecialty WUCSBinder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8.1738351449555796E-3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>
            <v>0</v>
          </cell>
          <cell r="P211">
            <v>2.62300617265359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.5432562136452501E-2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C212" t="str">
            <v>2005ASpecialty WUCSLabor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.1040545822875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0</v>
          </cell>
          <cell r="P212">
            <v>0.31261711627276501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.10885363822675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C213" t="str">
            <v>2005ASpecialty WUCSExec Salarie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C214" t="str">
            <v>2005ASpecialty WUCSElectricity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6.3284976544927707E-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O214">
            <v>0</v>
          </cell>
          <cell r="P214">
            <v>0.168870337134322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5.7120135911909203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C215" t="str">
            <v>2005ASpecialty WUCSOi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C216" t="str">
            <v>2005ASpecialty WUCSGa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5.5141808716788497E-2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.111338196514709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6.7189147562017104E-2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C217" t="str">
            <v>2005ASpecialty WUCSOxygen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8.2457897246972604E-3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6.3352112205742106E-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2.1710365996350799E-2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C218" t="str">
            <v>2005ASpecialty WUCSAlloy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3.5935725075638303E-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.11508058476161601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3.1409661967576198E-2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C219" t="str">
            <v>2005ASpecialty WUCSSpare Part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5.1576052315519698E-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6.8299012650493401E-2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C220" t="str">
            <v>2005ASpecialty WUCSTubes Bobbins &amp; Cut Element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C221" t="str">
            <v>2005ASpecialty WUCSPackaging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2.7874504905498199E-2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O221">
            <v>0</v>
          </cell>
          <cell r="P221">
            <v>5.8846746209556398E-2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.3279208150574601E-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C222" t="str">
            <v>2005ASpecialty WUCSOther Suppli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C223" t="str">
            <v>2005ASpecialty WUCSMaintenanc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C224" t="str">
            <v>2005ASpecialty WUCSOthe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.7956325885651102E-2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C225" t="str">
            <v>2005ASpecialty WUCS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C226" t="str">
            <v>2005ASpecialty WUCSDepreciation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9">
          <cell r="C229" t="str">
            <v>2006BDUCSBatch</v>
          </cell>
          <cell r="D229">
            <v>0</v>
          </cell>
          <cell r="E229">
            <v>0</v>
          </cell>
          <cell r="F229">
            <v>0.127473050041084</v>
          </cell>
          <cell r="G229">
            <v>0</v>
          </cell>
          <cell r="H229">
            <v>0.103528662857009</v>
          </cell>
          <cell r="I229">
            <v>0.17699999999999999</v>
          </cell>
          <cell r="J229">
            <v>0</v>
          </cell>
          <cell r="K229">
            <v>0.46676719299089198</v>
          </cell>
          <cell r="L229">
            <v>0.17399999999999999</v>
          </cell>
          <cell r="M229">
            <v>0</v>
          </cell>
          <cell r="O229">
            <v>21.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206.92166702419399</v>
          </cell>
          <cell r="V229">
            <v>209.42333794766901</v>
          </cell>
          <cell r="W229">
            <v>0</v>
          </cell>
          <cell r="X229">
            <v>0</v>
          </cell>
          <cell r="Y229">
            <v>2.1778544778595199</v>
          </cell>
          <cell r="Z229">
            <v>0.106093376029093</v>
          </cell>
          <cell r="AA229">
            <v>5.2492999451202902</v>
          </cell>
          <cell r="AB229">
            <v>0</v>
          </cell>
          <cell r="AC229">
            <v>0</v>
          </cell>
          <cell r="AE229">
            <v>23.806919496479502</v>
          </cell>
          <cell r="AF229">
            <v>0.20300000000000001</v>
          </cell>
        </row>
        <row r="230">
          <cell r="C230" t="str">
            <v>2006BDUCSBinder</v>
          </cell>
          <cell r="D230">
            <v>0</v>
          </cell>
          <cell r="E230">
            <v>0</v>
          </cell>
          <cell r="F230">
            <v>9.5204396782035197E-2</v>
          </cell>
          <cell r="G230">
            <v>0</v>
          </cell>
          <cell r="H230">
            <v>9.6033435373050993E-2</v>
          </cell>
          <cell r="I230">
            <v>0.14000000000000001</v>
          </cell>
          <cell r="J230">
            <v>0</v>
          </cell>
          <cell r="K230">
            <v>0.34301898225198901</v>
          </cell>
          <cell r="L230">
            <v>8.4000000000000005E-2</v>
          </cell>
          <cell r="M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114.17144651592101</v>
          </cell>
          <cell r="V230">
            <v>109.54743185528601</v>
          </cell>
          <cell r="W230">
            <v>0</v>
          </cell>
          <cell r="X230">
            <v>0</v>
          </cell>
          <cell r="Y230">
            <v>1.4061331074363801</v>
          </cell>
          <cell r="Z230">
            <v>0.14042005018675499</v>
          </cell>
          <cell r="AA230">
            <v>6.5682697167347204</v>
          </cell>
          <cell r="AB230">
            <v>0</v>
          </cell>
          <cell r="AC230">
            <v>0</v>
          </cell>
          <cell r="AE230">
            <v>13.2511795152808</v>
          </cell>
          <cell r="AF230">
            <v>9.2999999999999999E-2</v>
          </cell>
        </row>
        <row r="231">
          <cell r="C231" t="str">
            <v>2006BDUCSLabor</v>
          </cell>
          <cell r="D231">
            <v>0</v>
          </cell>
          <cell r="E231">
            <v>0</v>
          </cell>
          <cell r="F231">
            <v>0.11281447436736899</v>
          </cell>
          <cell r="G231">
            <v>0</v>
          </cell>
          <cell r="H231">
            <v>9.1107526666454497E-2</v>
          </cell>
          <cell r="I231">
            <v>5.7000000000000002E-2</v>
          </cell>
          <cell r="J231">
            <v>0</v>
          </cell>
          <cell r="K231">
            <v>0.133405444864685</v>
          </cell>
          <cell r="L231">
            <v>0.112</v>
          </cell>
          <cell r="M231">
            <v>0</v>
          </cell>
          <cell r="O231">
            <v>3.4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06.358305291951</v>
          </cell>
          <cell r="V231">
            <v>106.301520680943</v>
          </cell>
          <cell r="W231">
            <v>0</v>
          </cell>
          <cell r="X231">
            <v>0</v>
          </cell>
          <cell r="Y231">
            <v>1.2656663158691801</v>
          </cell>
          <cell r="Z231">
            <v>0.116727047743394</v>
          </cell>
          <cell r="AA231">
            <v>3.2288295846252901</v>
          </cell>
          <cell r="AB231">
            <v>0</v>
          </cell>
          <cell r="AC231">
            <v>0</v>
          </cell>
          <cell r="AE231">
            <v>4.0351825891981798</v>
          </cell>
          <cell r="AF231">
            <v>0.11799999999999999</v>
          </cell>
        </row>
        <row r="232">
          <cell r="C232" t="str">
            <v>2006BDUCSExec Salarie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.5999999999999999E-2</v>
          </cell>
          <cell r="J232">
            <v>0</v>
          </cell>
          <cell r="K232">
            <v>0</v>
          </cell>
          <cell r="L232">
            <v>0.03</v>
          </cell>
          <cell r="M232">
            <v>0</v>
          </cell>
          <cell r="O232">
            <v>1.79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15.504207879621999</v>
          </cell>
          <cell r="AF232">
            <v>2.3E-2</v>
          </cell>
        </row>
        <row r="233">
          <cell r="C233" t="str">
            <v>2006BDUCSElectricity</v>
          </cell>
          <cell r="D233">
            <v>0</v>
          </cell>
          <cell r="E233">
            <v>0</v>
          </cell>
          <cell r="F233">
            <v>6.1714815035612498E-2</v>
          </cell>
          <cell r="G233">
            <v>0</v>
          </cell>
          <cell r="H233">
            <v>5.8898851447993797E-2</v>
          </cell>
          <cell r="I233">
            <v>0.12</v>
          </cell>
          <cell r="J233">
            <v>0</v>
          </cell>
          <cell r="K233">
            <v>0.132508981086911</v>
          </cell>
          <cell r="L233">
            <v>4.3999999999999997E-2</v>
          </cell>
          <cell r="M233">
            <v>0</v>
          </cell>
          <cell r="O233">
            <v>0.44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49.189181183210799</v>
          </cell>
          <cell r="V233">
            <v>56.7285394682998</v>
          </cell>
          <cell r="W233">
            <v>0</v>
          </cell>
          <cell r="X233">
            <v>0</v>
          </cell>
          <cell r="Y233">
            <v>0.932655939293908</v>
          </cell>
          <cell r="Z233">
            <v>0.13852495855114899</v>
          </cell>
          <cell r="AA233">
            <v>5.6863651379287798</v>
          </cell>
          <cell r="AB233">
            <v>0</v>
          </cell>
          <cell r="AC233">
            <v>0</v>
          </cell>
          <cell r="AE233">
            <v>11.75</v>
          </cell>
          <cell r="AF233">
            <v>9.8000000000000004E-2</v>
          </cell>
        </row>
        <row r="234">
          <cell r="C234" t="str">
            <v>2006BDUCSOil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16057211027441601</v>
          </cell>
          <cell r="L234">
            <v>0.115</v>
          </cell>
          <cell r="M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15.893990579394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11.2899259973863</v>
          </cell>
          <cell r="AF234">
            <v>0</v>
          </cell>
        </row>
        <row r="235">
          <cell r="C235" t="str">
            <v>2006BDUCSGas</v>
          </cell>
          <cell r="D235">
            <v>0</v>
          </cell>
          <cell r="E235">
            <v>0</v>
          </cell>
          <cell r="F235">
            <v>0.14298420176471799</v>
          </cell>
          <cell r="G235">
            <v>0</v>
          </cell>
          <cell r="H235">
            <v>7.3768326086434396E-2</v>
          </cell>
          <cell r="I235">
            <v>0.13300000000000001</v>
          </cell>
          <cell r="J235">
            <v>0</v>
          </cell>
          <cell r="K235">
            <v>0.177391346469845</v>
          </cell>
          <cell r="L235">
            <v>3.5999999999999997E-2</v>
          </cell>
          <cell r="M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51.41484246139601</v>
          </cell>
          <cell r="V235">
            <v>52.622562179904101</v>
          </cell>
          <cell r="W235">
            <v>0</v>
          </cell>
          <cell r="X235">
            <v>0</v>
          </cell>
          <cell r="Y235">
            <v>0.92258777531204905</v>
          </cell>
          <cell r="Z235">
            <v>7.3636558798436696E-2</v>
          </cell>
          <cell r="AA235">
            <v>5.2380672284602499</v>
          </cell>
          <cell r="AB235">
            <v>0</v>
          </cell>
          <cell r="AC235">
            <v>0</v>
          </cell>
          <cell r="AE235">
            <v>3.9651973842701498</v>
          </cell>
          <cell r="AF235">
            <v>0.13800000000000001</v>
          </cell>
        </row>
        <row r="236">
          <cell r="C236" t="str">
            <v>2006BDUCSOxyge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1.54710334041876E-2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.290441108566662</v>
          </cell>
          <cell r="Z236">
            <v>1.2946103168798E-2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C237" t="str">
            <v>2006BDUCSAlloy</v>
          </cell>
          <cell r="D237">
            <v>0</v>
          </cell>
          <cell r="E237">
            <v>0</v>
          </cell>
          <cell r="F237">
            <v>3.1465656246557297E-2</v>
          </cell>
          <cell r="G237">
            <v>0</v>
          </cell>
          <cell r="H237">
            <v>2.92735070779741E-2</v>
          </cell>
          <cell r="I237">
            <v>8.0000000000000002E-3</v>
          </cell>
          <cell r="J237">
            <v>0</v>
          </cell>
          <cell r="K237">
            <v>4.8846500905297803E-2</v>
          </cell>
          <cell r="L237">
            <v>2.4E-2</v>
          </cell>
          <cell r="M237">
            <v>0</v>
          </cell>
          <cell r="O237">
            <v>0.05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39.082631775573098</v>
          </cell>
          <cell r="V237">
            <v>22.603032333797302</v>
          </cell>
          <cell r="W237">
            <v>0</v>
          </cell>
          <cell r="X237">
            <v>0</v>
          </cell>
          <cell r="Y237">
            <v>0.59246895132745903</v>
          </cell>
          <cell r="Z237">
            <v>4.0134982879140198E-2</v>
          </cell>
          <cell r="AA237">
            <v>0.99859516938507797</v>
          </cell>
          <cell r="AB237">
            <v>0</v>
          </cell>
          <cell r="AC237">
            <v>0</v>
          </cell>
          <cell r="AE237">
            <v>1.1242723964643599</v>
          </cell>
          <cell r="AF237">
            <v>1.2E-2</v>
          </cell>
        </row>
        <row r="238">
          <cell r="C238" t="str">
            <v>2006BDUCSSpare Parts</v>
          </cell>
          <cell r="D238">
            <v>0</v>
          </cell>
          <cell r="E238">
            <v>0</v>
          </cell>
          <cell r="F238">
            <v>1.7342450559461899E-2</v>
          </cell>
          <cell r="G238">
            <v>0</v>
          </cell>
          <cell r="H238">
            <v>4.2931246080061401E-2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10.7632716670352</v>
          </cell>
          <cell r="V238">
            <v>0</v>
          </cell>
          <cell r="W238">
            <v>0</v>
          </cell>
          <cell r="X238">
            <v>0</v>
          </cell>
          <cell r="Y238">
            <v>0.13933787635952199</v>
          </cell>
          <cell r="Z238">
            <v>3.72687011036371E-2</v>
          </cell>
          <cell r="AA238">
            <v>0.32647817141001001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C239" t="str">
            <v>2006BDUCSTubes Bobbins &amp; Cut Element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.45804886650974E-2</v>
          </cell>
          <cell r="L239">
            <v>2.1999999999999999E-2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C240" t="str">
            <v>2006BDUCSPackaging</v>
          </cell>
          <cell r="D240">
            <v>0</v>
          </cell>
          <cell r="E240">
            <v>0</v>
          </cell>
          <cell r="F240">
            <v>2.93770648245411E-2</v>
          </cell>
          <cell r="G240">
            <v>0</v>
          </cell>
          <cell r="H240">
            <v>1.7049971320489299E-2</v>
          </cell>
          <cell r="I240">
            <v>3.2000000000000001E-2</v>
          </cell>
          <cell r="J240">
            <v>0</v>
          </cell>
          <cell r="K240">
            <v>8.6687075171058794E-2</v>
          </cell>
          <cell r="L240">
            <v>2.4E-2</v>
          </cell>
          <cell r="M240">
            <v>0</v>
          </cell>
          <cell r="O240">
            <v>1.5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27.876763208309502</v>
          </cell>
          <cell r="V240">
            <v>33.351608119658103</v>
          </cell>
          <cell r="W240">
            <v>0</v>
          </cell>
          <cell r="X240">
            <v>0</v>
          </cell>
          <cell r="Y240">
            <v>1.19875638069482</v>
          </cell>
          <cell r="Z240">
            <v>3.5449532976141299E-2</v>
          </cell>
          <cell r="AA240">
            <v>3.0794074304308499</v>
          </cell>
          <cell r="AB240">
            <v>0</v>
          </cell>
          <cell r="AC240">
            <v>0</v>
          </cell>
          <cell r="AE240">
            <v>4.2387017733147099</v>
          </cell>
          <cell r="AF240">
            <v>2.1000000000000001E-2</v>
          </cell>
        </row>
        <row r="241">
          <cell r="C241" t="str">
            <v>2006BDUCSOther Supplie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117210331624391</v>
          </cell>
          <cell r="L241">
            <v>2.9000000000000001E-2</v>
          </cell>
          <cell r="M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5.0734221320927704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3.58103497490325</v>
          </cell>
          <cell r="AF241">
            <v>5.3999999999999999E-2</v>
          </cell>
        </row>
        <row r="242">
          <cell r="C242" t="str">
            <v>2006BDUCSMaintenanc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.18211083690881899</v>
          </cell>
          <cell r="L242">
            <v>0.06</v>
          </cell>
          <cell r="M242">
            <v>0</v>
          </cell>
          <cell r="O242">
            <v>0.1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7.09966278915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5.7210887832793702</v>
          </cell>
          <cell r="AF242">
            <v>4.3999999999999997E-2</v>
          </cell>
        </row>
        <row r="243">
          <cell r="C243" t="str">
            <v>2006BDUCSOther</v>
          </cell>
          <cell r="D243">
            <v>0</v>
          </cell>
          <cell r="E243">
            <v>0</v>
          </cell>
          <cell r="F243">
            <v>9.3690160891498498E-3</v>
          </cell>
          <cell r="G243">
            <v>0</v>
          </cell>
          <cell r="H243">
            <v>0</v>
          </cell>
          <cell r="I243">
            <v>0.124</v>
          </cell>
          <cell r="J243">
            <v>0</v>
          </cell>
          <cell r="K243">
            <v>0.104740710222834</v>
          </cell>
          <cell r="L243">
            <v>0.109</v>
          </cell>
          <cell r="M243">
            <v>0</v>
          </cell>
          <cell r="N243">
            <v>3.85</v>
          </cell>
          <cell r="O243">
            <v>5.28</v>
          </cell>
          <cell r="P243">
            <v>0</v>
          </cell>
          <cell r="Q243">
            <v>3.85</v>
          </cell>
          <cell r="R243">
            <v>0</v>
          </cell>
          <cell r="T243">
            <v>0</v>
          </cell>
          <cell r="U243">
            <v>11.5729883541617</v>
          </cell>
          <cell r="V243">
            <v>64.388527344409397</v>
          </cell>
          <cell r="W243">
            <v>0</v>
          </cell>
          <cell r="X243">
            <v>0</v>
          </cell>
          <cell r="Y243">
            <v>0.22587947186233501</v>
          </cell>
          <cell r="Z243">
            <v>-2.3107290902487101E-2</v>
          </cell>
          <cell r="AA243">
            <v>1.02479585170307</v>
          </cell>
          <cell r="AB243">
            <v>0</v>
          </cell>
          <cell r="AC243">
            <v>0</v>
          </cell>
          <cell r="AE243">
            <v>27.229757680630001</v>
          </cell>
          <cell r="AF243">
            <v>7.2999999999999995E-2</v>
          </cell>
        </row>
        <row r="244">
          <cell r="C244" t="str">
            <v>2006BDUCSOverhea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2.4E-2</v>
          </cell>
          <cell r="J244">
            <v>0</v>
          </cell>
          <cell r="K244">
            <v>9.8755619530478095E-2</v>
          </cell>
          <cell r="L244">
            <v>0.05</v>
          </cell>
          <cell r="M244">
            <v>0</v>
          </cell>
          <cell r="O244">
            <v>1.9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53.496493334655298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20.633760416172301</v>
          </cell>
          <cell r="AF244">
            <v>5.2999999999999999E-2</v>
          </cell>
        </row>
        <row r="245">
          <cell r="C245" t="str">
            <v>2006BDUCSDeprecia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5.1999999999999998E-2</v>
          </cell>
          <cell r="J245">
            <v>0</v>
          </cell>
          <cell r="K245">
            <v>0.160413236581851</v>
          </cell>
          <cell r="L245">
            <v>0.12</v>
          </cell>
          <cell r="M245">
            <v>0</v>
          </cell>
          <cell r="O245">
            <v>0.8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83.30069282691420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2.6921758305218901</v>
          </cell>
          <cell r="AF245">
            <v>0.11</v>
          </cell>
        </row>
        <row r="246">
          <cell r="C246" t="str">
            <v>2006BWUCSBatch</v>
          </cell>
          <cell r="D246">
            <v>0</v>
          </cell>
          <cell r="E246">
            <v>0.114359786176481</v>
          </cell>
          <cell r="F246">
            <v>0.124751145937503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O246">
            <v>5.09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8.7430220188248794E-2</v>
          </cell>
          <cell r="U246">
            <v>0</v>
          </cell>
          <cell r="V246">
            <v>0</v>
          </cell>
          <cell r="W246">
            <v>0</v>
          </cell>
          <cell r="X246">
            <v>3.291812825705250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.20300000000000001</v>
          </cell>
        </row>
        <row r="247">
          <cell r="C247" t="str">
            <v>2006BWUCSBinder</v>
          </cell>
          <cell r="D247">
            <v>0</v>
          </cell>
          <cell r="E247">
            <v>9.5731701545655103E-3</v>
          </cell>
          <cell r="F247">
            <v>2.5000000000000001E-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1.46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9.6430426912185903E-3</v>
          </cell>
          <cell r="U247">
            <v>0</v>
          </cell>
          <cell r="V247">
            <v>0</v>
          </cell>
          <cell r="W247">
            <v>0</v>
          </cell>
          <cell r="X247">
            <v>1.8047016849182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9.2999999999999999E-2</v>
          </cell>
        </row>
        <row r="248">
          <cell r="C248" t="str">
            <v>2006BWUCSLabor</v>
          </cell>
          <cell r="D248">
            <v>0</v>
          </cell>
          <cell r="E248">
            <v>4.0841681713998199E-2</v>
          </cell>
          <cell r="F248">
            <v>8.29299753632224E-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1.3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8.1824661358515904E-2</v>
          </cell>
          <cell r="U248">
            <v>0</v>
          </cell>
          <cell r="V248">
            <v>0</v>
          </cell>
          <cell r="W248">
            <v>0</v>
          </cell>
          <cell r="X248">
            <v>2.611918988350040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5.8999999999999997E-2</v>
          </cell>
        </row>
        <row r="249">
          <cell r="C249" t="str">
            <v>2006BWUCSExec Salari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0.67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1.15E-2</v>
          </cell>
        </row>
        <row r="250">
          <cell r="C250" t="str">
            <v>2006BWUCSElectricity</v>
          </cell>
          <cell r="D250">
            <v>0</v>
          </cell>
          <cell r="E250">
            <v>7.8836270499093405E-2</v>
          </cell>
          <cell r="F250">
            <v>5.0371589744163003E-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O250">
            <v>1.35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5.88894333038553E-2</v>
          </cell>
          <cell r="U250">
            <v>0</v>
          </cell>
          <cell r="V250">
            <v>0</v>
          </cell>
          <cell r="W250">
            <v>0</v>
          </cell>
          <cell r="X250">
            <v>0.74495614766637597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4.9000000000000002E-2</v>
          </cell>
        </row>
        <row r="251">
          <cell r="C251" t="str">
            <v>2006BWUCSOil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C252" t="str">
            <v>2006BWUCSGas</v>
          </cell>
          <cell r="D252">
            <v>0</v>
          </cell>
          <cell r="E252">
            <v>0.111395163913207</v>
          </cell>
          <cell r="F252">
            <v>0.10940268977221899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O252">
            <v>0.87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9.4503522902957604E-2</v>
          </cell>
          <cell r="U252">
            <v>0</v>
          </cell>
          <cell r="V252">
            <v>0</v>
          </cell>
          <cell r="W252">
            <v>0</v>
          </cell>
          <cell r="X252">
            <v>2.32149166320476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6.9000000000000006E-2</v>
          </cell>
        </row>
        <row r="253">
          <cell r="C253" t="str">
            <v>2006BWUCSOxyg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9.19164650793791E-3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C254" t="str">
            <v>2006BWUCSAlloy</v>
          </cell>
          <cell r="D254">
            <v>0</v>
          </cell>
          <cell r="E254">
            <v>2.1050381705049501E-2</v>
          </cell>
          <cell r="F254">
            <v>1.67710492196721E-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.17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2.30189305453696E-2</v>
          </cell>
          <cell r="U254">
            <v>0</v>
          </cell>
          <cell r="V254">
            <v>0</v>
          </cell>
          <cell r="W254">
            <v>0</v>
          </cell>
          <cell r="X254">
            <v>0.39376255108921099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1.2E-2</v>
          </cell>
        </row>
        <row r="255">
          <cell r="C255" t="str">
            <v>2006BWUCSSpare Parts</v>
          </cell>
          <cell r="D255">
            <v>0</v>
          </cell>
          <cell r="E255">
            <v>0</v>
          </cell>
          <cell r="F255">
            <v>1.24646832801329E-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1.58331456883802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C256" t="str">
            <v>2006BWUCSTubes Bobbins &amp; Cut Element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C257" t="str">
            <v>2006BWUCSPackaging</v>
          </cell>
          <cell r="D257">
            <v>0</v>
          </cell>
          <cell r="E257">
            <v>2.6581395348837199E-2</v>
          </cell>
          <cell r="F257">
            <v>2.9534883720930199E-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1.14999999999999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6.5573524743765101E-3</v>
          </cell>
          <cell r="U257">
            <v>0</v>
          </cell>
          <cell r="V257">
            <v>0</v>
          </cell>
          <cell r="W257">
            <v>0</v>
          </cell>
          <cell r="X257">
            <v>0.82440918337601599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2.1000000000000001E-2</v>
          </cell>
        </row>
        <row r="258">
          <cell r="C258" t="str">
            <v>2006BWUCSOther Supplie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.47347682576064198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5.3999999999999999E-2</v>
          </cell>
        </row>
        <row r="259">
          <cell r="C259" t="str">
            <v>2006BWUCSMaintenance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O259">
            <v>0.05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.83508973718833901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4.3999999999999997E-2</v>
          </cell>
        </row>
        <row r="260">
          <cell r="C260" t="str">
            <v>2006BWUCSOther</v>
          </cell>
          <cell r="D260">
            <v>0</v>
          </cell>
          <cell r="E260">
            <v>2.5168604651162899E-2</v>
          </cell>
          <cell r="F260">
            <v>1.58296795554796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3.66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.2815450759748099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7.2999999999999995E-2</v>
          </cell>
        </row>
        <row r="261">
          <cell r="C261" t="str">
            <v>2006BWUCSOverhead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1.3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.8463070134539050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5.2999999999999999E-2</v>
          </cell>
        </row>
        <row r="262">
          <cell r="C262" t="str">
            <v>2006BWUCSDepreciation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O262">
            <v>2.2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1.8801968797922399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5.5E-2</v>
          </cell>
        </row>
        <row r="263">
          <cell r="C263" t="str">
            <v>2006BAssembled RovingBatch</v>
          </cell>
          <cell r="D263">
            <v>0.15437396307500401</v>
          </cell>
          <cell r="E263">
            <v>0.120382864581514</v>
          </cell>
          <cell r="F263">
            <v>0</v>
          </cell>
          <cell r="G263">
            <v>8.58</v>
          </cell>
          <cell r="H263">
            <v>0</v>
          </cell>
          <cell r="I263">
            <v>0.16600000000000001</v>
          </cell>
          <cell r="J263">
            <v>0</v>
          </cell>
          <cell r="K263">
            <v>0.44614219658945198</v>
          </cell>
          <cell r="L263">
            <v>0</v>
          </cell>
          <cell r="M263">
            <v>0</v>
          </cell>
          <cell r="O263">
            <v>5.09</v>
          </cell>
          <cell r="P263">
            <v>0.171394041450777</v>
          </cell>
          <cell r="Q263">
            <v>1</v>
          </cell>
          <cell r="R263">
            <v>0</v>
          </cell>
          <cell r="S263">
            <v>0</v>
          </cell>
          <cell r="T263">
            <v>0</v>
          </cell>
          <cell r="U263">
            <v>210.23779985089601</v>
          </cell>
          <cell r="V263">
            <v>0</v>
          </cell>
          <cell r="W263">
            <v>0</v>
          </cell>
          <cell r="X263">
            <v>5.0207687073201104</v>
          </cell>
          <cell r="Y263">
            <v>2.0518172635216798</v>
          </cell>
          <cell r="Z263">
            <v>0.101246125218176</v>
          </cell>
          <cell r="AA263">
            <v>4.8647986793638696</v>
          </cell>
          <cell r="AB263">
            <v>5.36016621424878</v>
          </cell>
          <cell r="AC263">
            <v>0</v>
          </cell>
          <cell r="AD263">
            <v>1.4729865046396799</v>
          </cell>
          <cell r="AE263">
            <v>23.459880673133501</v>
          </cell>
          <cell r="AF263">
            <v>0</v>
          </cell>
        </row>
        <row r="264">
          <cell r="C264" t="str">
            <v>2006BAssembled RovingBinder</v>
          </cell>
          <cell r="D264">
            <v>8.2634633936022106E-2</v>
          </cell>
          <cell r="E264">
            <v>0.12701857940040701</v>
          </cell>
          <cell r="F264">
            <v>0</v>
          </cell>
          <cell r="G264">
            <v>5.94</v>
          </cell>
          <cell r="H264">
            <v>0</v>
          </cell>
          <cell r="I264">
            <v>8.8400000000000006E-2</v>
          </cell>
          <cell r="J264">
            <v>0</v>
          </cell>
          <cell r="K264">
            <v>0.22771765358815399</v>
          </cell>
          <cell r="L264">
            <v>0</v>
          </cell>
          <cell r="M264">
            <v>0</v>
          </cell>
          <cell r="O264">
            <v>2.68</v>
          </cell>
          <cell r="P264">
            <v>0.173568</v>
          </cell>
          <cell r="Q264">
            <v>0.9</v>
          </cell>
          <cell r="R264">
            <v>0</v>
          </cell>
          <cell r="S264">
            <v>0</v>
          </cell>
          <cell r="T264">
            <v>0</v>
          </cell>
          <cell r="U264">
            <v>123.092725000355</v>
          </cell>
          <cell r="V264">
            <v>0</v>
          </cell>
          <cell r="W264">
            <v>0</v>
          </cell>
          <cell r="X264">
            <v>2.7525835232579099</v>
          </cell>
          <cell r="Y264">
            <v>1.18708783886353</v>
          </cell>
          <cell r="Z264">
            <v>8.7138224831742495E-2</v>
          </cell>
          <cell r="AA264">
            <v>4.2611788429886603</v>
          </cell>
          <cell r="AB264">
            <v>5.9325662719376204</v>
          </cell>
          <cell r="AC264">
            <v>0</v>
          </cell>
          <cell r="AD264">
            <v>1.45046593593453</v>
          </cell>
          <cell r="AE264">
            <v>19.2300756000113</v>
          </cell>
          <cell r="AF264">
            <v>0</v>
          </cell>
        </row>
        <row r="265">
          <cell r="C265" t="str">
            <v>2006BAssembled RovingLabor</v>
          </cell>
          <cell r="D265">
            <v>0.18366837513839401</v>
          </cell>
          <cell r="E265">
            <v>0.36901133063882302</v>
          </cell>
          <cell r="F265">
            <v>0</v>
          </cell>
          <cell r="G265">
            <v>3.87</v>
          </cell>
          <cell r="H265">
            <v>0</v>
          </cell>
          <cell r="I265">
            <v>0.1012</v>
          </cell>
          <cell r="J265">
            <v>0</v>
          </cell>
          <cell r="K265">
            <v>0.20018950467947499</v>
          </cell>
          <cell r="L265">
            <v>0</v>
          </cell>
          <cell r="M265">
            <v>0</v>
          </cell>
          <cell r="O265">
            <v>2.41</v>
          </cell>
          <cell r="P265">
            <v>0.41658473576939797</v>
          </cell>
          <cell r="Q265">
            <v>0.13</v>
          </cell>
          <cell r="R265">
            <v>0</v>
          </cell>
          <cell r="S265">
            <v>0</v>
          </cell>
          <cell r="T265">
            <v>0</v>
          </cell>
          <cell r="U265">
            <v>149.21270676255099</v>
          </cell>
          <cell r="V265">
            <v>0</v>
          </cell>
          <cell r="W265">
            <v>0</v>
          </cell>
          <cell r="X265">
            <v>3.9837748429555799</v>
          </cell>
          <cell r="Y265">
            <v>1.4332148125074899</v>
          </cell>
          <cell r="Z265">
            <v>9.2797280610357205E-2</v>
          </cell>
          <cell r="AA265">
            <v>3.1105782565665998</v>
          </cell>
          <cell r="AB265">
            <v>3.6666438875785801</v>
          </cell>
          <cell r="AC265">
            <v>0</v>
          </cell>
          <cell r="AD265">
            <v>0.46223592732194302</v>
          </cell>
          <cell r="AE265">
            <v>6.3948526409205799</v>
          </cell>
          <cell r="AF265">
            <v>0</v>
          </cell>
        </row>
        <row r="266">
          <cell r="C266" t="str">
            <v>2006BAssembled RovingExec Salaries</v>
          </cell>
          <cell r="D266">
            <v>4.5538359292853603E-2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3.56E-2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1.24</v>
          </cell>
          <cell r="P266">
            <v>0</v>
          </cell>
          <cell r="Q266">
            <v>0.03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2.1355040727055101</v>
          </cell>
          <cell r="AC266">
            <v>0</v>
          </cell>
          <cell r="AD266">
            <v>0.28886536452598699</v>
          </cell>
          <cell r="AE266">
            <v>41.253304758552197</v>
          </cell>
          <cell r="AF266">
            <v>0</v>
          </cell>
        </row>
        <row r="267">
          <cell r="C267" t="str">
            <v>2006BAssembled RovingElectricity</v>
          </cell>
          <cell r="D267">
            <v>4.9736802708011299E-2</v>
          </cell>
          <cell r="E267">
            <v>7.8845646197671607E-2</v>
          </cell>
          <cell r="F267">
            <v>0</v>
          </cell>
          <cell r="G267">
            <v>11.21</v>
          </cell>
          <cell r="H267">
            <v>0</v>
          </cell>
          <cell r="I267">
            <v>7.1300000000000002E-2</v>
          </cell>
          <cell r="J267">
            <v>0</v>
          </cell>
          <cell r="K267">
            <v>0.105148524508806</v>
          </cell>
          <cell r="L267">
            <v>0</v>
          </cell>
          <cell r="M267">
            <v>0</v>
          </cell>
          <cell r="O267">
            <v>1.61</v>
          </cell>
          <cell r="P267">
            <v>0.13758478624303</v>
          </cell>
          <cell r="Q267">
            <v>0.56000000000000005</v>
          </cell>
          <cell r="R267">
            <v>0</v>
          </cell>
          <cell r="S267">
            <v>0</v>
          </cell>
          <cell r="T267">
            <v>0</v>
          </cell>
          <cell r="U267">
            <v>50.245627709361301</v>
          </cell>
          <cell r="V267">
            <v>0</v>
          </cell>
          <cell r="W267">
            <v>0</v>
          </cell>
          <cell r="X267">
            <v>1.13622879324184</v>
          </cell>
          <cell r="Y267">
            <v>0.89764135078892204</v>
          </cell>
          <cell r="Z267">
            <v>9.9385348310453606E-2</v>
          </cell>
          <cell r="AA267">
            <v>5.1385731133668404</v>
          </cell>
          <cell r="AB267">
            <v>5.0205127128463003</v>
          </cell>
          <cell r="AC267">
            <v>0</v>
          </cell>
          <cell r="AD267">
            <v>1.4934397354584501</v>
          </cell>
          <cell r="AE267">
            <v>0</v>
          </cell>
          <cell r="AF267">
            <v>0</v>
          </cell>
        </row>
        <row r="268">
          <cell r="C268" t="str">
            <v>2006BAssembled RovingOil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.17072732813157601</v>
          </cell>
          <cell r="L268">
            <v>0</v>
          </cell>
          <cell r="M268">
            <v>0</v>
          </cell>
          <cell r="O268">
            <v>0</v>
          </cell>
          <cell r="P268">
            <v>0</v>
          </cell>
          <cell r="Q268">
            <v>0.81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8.5486037590028197</v>
          </cell>
          <cell r="AC268">
            <v>0</v>
          </cell>
          <cell r="AD268">
            <v>0</v>
          </cell>
          <cell r="AE268">
            <v>11.1266198835535</v>
          </cell>
          <cell r="AF268">
            <v>0</v>
          </cell>
        </row>
        <row r="269">
          <cell r="C269" t="str">
            <v>2006BAssembled RovingGas</v>
          </cell>
          <cell r="D269">
            <v>9.0031469694116906E-2</v>
          </cell>
          <cell r="E269">
            <v>0.115962781649048</v>
          </cell>
          <cell r="F269">
            <v>0</v>
          </cell>
          <cell r="G269">
            <v>3.04</v>
          </cell>
          <cell r="H269">
            <v>0</v>
          </cell>
          <cell r="I269">
            <v>0.1076</v>
          </cell>
          <cell r="J269">
            <v>0</v>
          </cell>
          <cell r="K269">
            <v>0.14232931461561901</v>
          </cell>
          <cell r="L269">
            <v>0</v>
          </cell>
          <cell r="M269">
            <v>0</v>
          </cell>
          <cell r="O269">
            <v>0.96</v>
          </cell>
          <cell r="P269">
            <v>0.151260455697139</v>
          </cell>
          <cell r="Q269">
            <v>0.23</v>
          </cell>
          <cell r="R269">
            <v>0</v>
          </cell>
          <cell r="S269">
            <v>0</v>
          </cell>
          <cell r="T269">
            <v>0</v>
          </cell>
          <cell r="U269">
            <v>140.84804065613</v>
          </cell>
          <cell r="V269">
            <v>0</v>
          </cell>
          <cell r="W269">
            <v>0</v>
          </cell>
          <cell r="X269">
            <v>3.5408066357557302</v>
          </cell>
          <cell r="Y269">
            <v>0.92931282515837499</v>
          </cell>
          <cell r="Z269">
            <v>7.1968194975106994E-2</v>
          </cell>
          <cell r="AA269">
            <v>4.8623205395087297</v>
          </cell>
          <cell r="AB269">
            <v>2.1259805701315599</v>
          </cell>
          <cell r="AC269">
            <v>0</v>
          </cell>
          <cell r="AD269">
            <v>0.75160905422108704</v>
          </cell>
          <cell r="AE269">
            <v>4.91786170723163</v>
          </cell>
          <cell r="AF269">
            <v>0</v>
          </cell>
        </row>
        <row r="270">
          <cell r="C270" t="str">
            <v>2006BAssembled RovingOxyge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5.5907292612821499E-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.28236627708414103</v>
          </cell>
          <cell r="Z270">
            <v>1.0675570986725801E-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C271" t="str">
            <v>2006BAssembled RovingAlloy</v>
          </cell>
          <cell r="D271">
            <v>1.5976179740899401E-2</v>
          </cell>
          <cell r="E271">
            <v>2.73339754395782E-2</v>
          </cell>
          <cell r="F271">
            <v>0</v>
          </cell>
          <cell r="G271">
            <v>1.18</v>
          </cell>
          <cell r="H271">
            <v>0</v>
          </cell>
          <cell r="I271">
            <v>3.5999999999999999E-3</v>
          </cell>
          <cell r="J271">
            <v>0</v>
          </cell>
          <cell r="K271">
            <v>4.0093045877603102E-2</v>
          </cell>
          <cell r="L271">
            <v>0</v>
          </cell>
          <cell r="M271">
            <v>0</v>
          </cell>
          <cell r="O271">
            <v>0.18</v>
          </cell>
          <cell r="P271">
            <v>2.0156461069851701E-2</v>
          </cell>
          <cell r="Q271">
            <v>0.24</v>
          </cell>
          <cell r="R271">
            <v>0</v>
          </cell>
          <cell r="S271">
            <v>0</v>
          </cell>
          <cell r="T271">
            <v>0</v>
          </cell>
          <cell r="U271">
            <v>40.376509676180802</v>
          </cell>
          <cell r="V271">
            <v>0</v>
          </cell>
          <cell r="W271">
            <v>0</v>
          </cell>
          <cell r="X271">
            <v>0.60057810067001205</v>
          </cell>
          <cell r="Y271">
            <v>0.57056853119530204</v>
          </cell>
          <cell r="Z271">
            <v>2.32654711962243E-2</v>
          </cell>
          <cell r="AA271">
            <v>0.90239223616972997</v>
          </cell>
          <cell r="AB271">
            <v>2.7690343725417002</v>
          </cell>
          <cell r="AC271">
            <v>0</v>
          </cell>
          <cell r="AD271">
            <v>0.19432816475561901</v>
          </cell>
          <cell r="AE271">
            <v>1.23331646225068</v>
          </cell>
          <cell r="AF271">
            <v>0</v>
          </cell>
        </row>
        <row r="272">
          <cell r="C272" t="str">
            <v>2006BAssembled RovingSpare Part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0</v>
          </cell>
          <cell r="P272">
            <v>2.5000000000000001E-2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.107094357972219</v>
          </cell>
          <cell r="Z272">
            <v>8.5415943019209305E-3</v>
          </cell>
          <cell r="AA272">
            <v>0.30410834351508498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C273" t="str">
            <v>2006BAssembled RovingTubes Bobbins &amp; Cut Elements</v>
          </cell>
          <cell r="D273">
            <v>0</v>
          </cell>
          <cell r="E273">
            <v>0</v>
          </cell>
          <cell r="F273">
            <v>0</v>
          </cell>
          <cell r="G273">
            <v>0.54</v>
          </cell>
          <cell r="H273">
            <v>0</v>
          </cell>
          <cell r="I273">
            <v>0</v>
          </cell>
          <cell r="J273">
            <v>0</v>
          </cell>
          <cell r="K273">
            <v>5.86369120380862E-2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1984511901489305</v>
          </cell>
          <cell r="AC273">
            <v>0</v>
          </cell>
          <cell r="AD273">
            <v>0.226457679149559</v>
          </cell>
          <cell r="AE273">
            <v>0</v>
          </cell>
          <cell r="AF273">
            <v>0</v>
          </cell>
        </row>
        <row r="274">
          <cell r="C274" t="str">
            <v>2006BAssembled RovingPackaging</v>
          </cell>
          <cell r="D274">
            <v>2.2036369996977299E-2</v>
          </cell>
          <cell r="E274">
            <v>5.0061436616403901E-2</v>
          </cell>
          <cell r="F274">
            <v>0</v>
          </cell>
          <cell r="G274">
            <v>1.1200000000000001</v>
          </cell>
          <cell r="H274">
            <v>0</v>
          </cell>
          <cell r="I274">
            <v>3.4000000000000002E-2</v>
          </cell>
          <cell r="J274">
            <v>0</v>
          </cell>
          <cell r="K274">
            <v>0.10727981153595199</v>
          </cell>
          <cell r="L274">
            <v>0</v>
          </cell>
          <cell r="M274">
            <v>0</v>
          </cell>
          <cell r="O274">
            <v>1.18</v>
          </cell>
          <cell r="P274">
            <v>3.4348799999999999E-2</v>
          </cell>
          <cell r="Q274">
            <v>0.23</v>
          </cell>
          <cell r="R274">
            <v>0</v>
          </cell>
          <cell r="S274">
            <v>0</v>
          </cell>
          <cell r="T274">
            <v>0</v>
          </cell>
          <cell r="U274">
            <v>36.0287775297274</v>
          </cell>
          <cell r="V274">
            <v>0</v>
          </cell>
          <cell r="W274">
            <v>0</v>
          </cell>
          <cell r="X274">
            <v>1.2574128752399001</v>
          </cell>
          <cell r="Y274">
            <v>0.53547433999052896</v>
          </cell>
          <cell r="Z274">
            <v>6.4349349362008507E-2</v>
          </cell>
          <cell r="AA274">
            <v>1.5271999999999999</v>
          </cell>
          <cell r="AB274">
            <v>1.0169573215599701</v>
          </cell>
          <cell r="AC274">
            <v>0</v>
          </cell>
          <cell r="AD274">
            <v>0.37951459869621101</v>
          </cell>
          <cell r="AE274">
            <v>2.7394919195669698</v>
          </cell>
          <cell r="AF274">
            <v>0</v>
          </cell>
        </row>
        <row r="275">
          <cell r="C275" t="str">
            <v>2006BAssembled RovingOther Supplies</v>
          </cell>
          <cell r="D275">
            <v>2.8412594278113899E-2</v>
          </cell>
          <cell r="E275">
            <v>0</v>
          </cell>
          <cell r="F275">
            <v>0</v>
          </cell>
          <cell r="G275">
            <v>0.44</v>
          </cell>
          <cell r="H275">
            <v>0</v>
          </cell>
          <cell r="I275">
            <v>0</v>
          </cell>
          <cell r="J275">
            <v>0</v>
          </cell>
          <cell r="K275">
            <v>0.109445746412135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.12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.72216063193416302</v>
          </cell>
          <cell r="Y275">
            <v>0</v>
          </cell>
          <cell r="Z275">
            <v>0</v>
          </cell>
          <cell r="AA275">
            <v>0</v>
          </cell>
          <cell r="AB275">
            <v>1.05224429727741</v>
          </cell>
          <cell r="AC275">
            <v>0</v>
          </cell>
          <cell r="AD275">
            <v>0.32</v>
          </cell>
          <cell r="AE275">
            <v>3.0890955023281301</v>
          </cell>
          <cell r="AF275">
            <v>0</v>
          </cell>
        </row>
        <row r="276">
          <cell r="C276" t="str">
            <v>2006BAssembled RovingMaintenance</v>
          </cell>
          <cell r="D276">
            <v>8.1211888999240894E-2</v>
          </cell>
          <cell r="E276">
            <v>0</v>
          </cell>
          <cell r="F276">
            <v>0</v>
          </cell>
          <cell r="G276">
            <v>3.36</v>
          </cell>
          <cell r="H276">
            <v>0</v>
          </cell>
          <cell r="I276">
            <v>0</v>
          </cell>
          <cell r="J276">
            <v>0</v>
          </cell>
          <cell r="K276">
            <v>0.181550011087805</v>
          </cell>
          <cell r="L276">
            <v>0</v>
          </cell>
          <cell r="M276">
            <v>0</v>
          </cell>
          <cell r="O276">
            <v>0.08</v>
          </cell>
          <cell r="P276">
            <v>0</v>
          </cell>
          <cell r="Q276">
            <v>0.28000000000000003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1.27370316669846</v>
          </cell>
          <cell r="Y276">
            <v>0</v>
          </cell>
          <cell r="Z276">
            <v>0</v>
          </cell>
          <cell r="AA276">
            <v>0</v>
          </cell>
          <cell r="AB276">
            <v>6.2952244297277398</v>
          </cell>
          <cell r="AC276">
            <v>0</v>
          </cell>
          <cell r="AD276">
            <v>0.33</v>
          </cell>
          <cell r="AE276">
            <v>6.6800306675420904</v>
          </cell>
          <cell r="AF276">
            <v>0</v>
          </cell>
        </row>
        <row r="277">
          <cell r="C277" t="str">
            <v>2006BAssembled RovingOther</v>
          </cell>
          <cell r="D277">
            <v>0</v>
          </cell>
          <cell r="E277">
            <v>1.8589000665756E-2</v>
          </cell>
          <cell r="F277">
            <v>0</v>
          </cell>
          <cell r="G277">
            <v>0.74000000000000199</v>
          </cell>
          <cell r="H277">
            <v>0</v>
          </cell>
          <cell r="I277">
            <v>0.13300000000000001</v>
          </cell>
          <cell r="J277">
            <v>0</v>
          </cell>
          <cell r="K277">
            <v>0.112995850052222</v>
          </cell>
          <cell r="L277">
            <v>0</v>
          </cell>
          <cell r="M277">
            <v>0</v>
          </cell>
          <cell r="O277">
            <v>4.93</v>
          </cell>
          <cell r="P277">
            <v>4.1820000000000003E-2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32.800876374923099</v>
          </cell>
          <cell r="V277">
            <v>0</v>
          </cell>
          <cell r="W277">
            <v>0</v>
          </cell>
          <cell r="X277">
            <v>1.9546498404252399</v>
          </cell>
          <cell r="Y277">
            <v>0.18667718189718999</v>
          </cell>
          <cell r="Z277">
            <v>-1.95347648075428E-2</v>
          </cell>
          <cell r="AA277">
            <v>0.95026810999758604</v>
          </cell>
          <cell r="AB277">
            <v>0</v>
          </cell>
          <cell r="AC277">
            <v>0</v>
          </cell>
          <cell r="AD277">
            <v>0.55000000000000004</v>
          </cell>
          <cell r="AE277">
            <v>33.676389362335101</v>
          </cell>
          <cell r="AF277">
            <v>0</v>
          </cell>
        </row>
        <row r="278">
          <cell r="C278" t="str">
            <v>2006BAssembled RovingOverhead</v>
          </cell>
          <cell r="D278">
            <v>4.4159014783983097E-2</v>
          </cell>
          <cell r="E278">
            <v>0</v>
          </cell>
          <cell r="F278">
            <v>0</v>
          </cell>
          <cell r="G278">
            <v>3.78</v>
          </cell>
          <cell r="H278">
            <v>0</v>
          </cell>
          <cell r="I278">
            <v>2.5899999999999999E-2</v>
          </cell>
          <cell r="J278">
            <v>0</v>
          </cell>
          <cell r="K278">
            <v>0.101268391616957</v>
          </cell>
          <cell r="L278">
            <v>0</v>
          </cell>
          <cell r="M278">
            <v>0</v>
          </cell>
          <cell r="O278">
            <v>1.93</v>
          </cell>
          <cell r="P278">
            <v>0</v>
          </cell>
          <cell r="Q278">
            <v>0.3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1.29081208286032</v>
          </cell>
          <cell r="Y278">
            <v>0</v>
          </cell>
          <cell r="Z278">
            <v>0</v>
          </cell>
          <cell r="AA278">
            <v>0</v>
          </cell>
          <cell r="AB278">
            <v>2.9468867286820899</v>
          </cell>
          <cell r="AC278">
            <v>0</v>
          </cell>
          <cell r="AD278">
            <v>0.65</v>
          </cell>
          <cell r="AE278">
            <v>22.341224411912201</v>
          </cell>
          <cell r="AF278">
            <v>0</v>
          </cell>
        </row>
        <row r="279">
          <cell r="C279" t="str">
            <v>2006BAssembled RovingDepreciation</v>
          </cell>
          <cell r="D279">
            <v>7.5729494338984099E-2</v>
          </cell>
          <cell r="E279">
            <v>0</v>
          </cell>
          <cell r="F279">
            <v>0</v>
          </cell>
          <cell r="G279">
            <v>6.34</v>
          </cell>
          <cell r="H279">
            <v>0</v>
          </cell>
          <cell r="I279">
            <v>8.8499999999999995E-2</v>
          </cell>
          <cell r="J279">
            <v>0</v>
          </cell>
          <cell r="K279">
            <v>0.246894214575302</v>
          </cell>
          <cell r="L279">
            <v>0</v>
          </cell>
          <cell r="M279">
            <v>0</v>
          </cell>
          <cell r="O279">
            <v>2.89</v>
          </cell>
          <cell r="P279">
            <v>0</v>
          </cell>
          <cell r="Q279">
            <v>0.63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.86773099124775</v>
          </cell>
          <cell r="Y279">
            <v>0</v>
          </cell>
          <cell r="Z279">
            <v>0</v>
          </cell>
          <cell r="AA279">
            <v>0</v>
          </cell>
          <cell r="AB279">
            <v>5.4218744795359903</v>
          </cell>
          <cell r="AC279">
            <v>0</v>
          </cell>
          <cell r="AD279">
            <v>1.1599999999999999</v>
          </cell>
          <cell r="AE279">
            <v>5.5727933837390502</v>
          </cell>
          <cell r="AF279">
            <v>0</v>
          </cell>
        </row>
        <row r="280">
          <cell r="C280" t="str">
            <v>2006BDirect RovingBatch</v>
          </cell>
          <cell r="D280">
            <v>0</v>
          </cell>
          <cell r="E280">
            <v>0.12406248434918001</v>
          </cell>
          <cell r="F280">
            <v>0</v>
          </cell>
          <cell r="G280">
            <v>0</v>
          </cell>
          <cell r="H280">
            <v>0.106623041840199</v>
          </cell>
          <cell r="I280">
            <v>0</v>
          </cell>
          <cell r="J280">
            <v>1.09572293973514</v>
          </cell>
          <cell r="K280">
            <v>0.44192247855090899</v>
          </cell>
          <cell r="L280">
            <v>0.16700000000000001</v>
          </cell>
          <cell r="M280">
            <v>0.74</v>
          </cell>
          <cell r="N280">
            <v>0.74</v>
          </cell>
          <cell r="O280">
            <v>5.09</v>
          </cell>
          <cell r="P280">
            <v>0</v>
          </cell>
          <cell r="Q280">
            <v>1.24</v>
          </cell>
          <cell r="R280">
            <v>0</v>
          </cell>
          <cell r="S280">
            <v>0</v>
          </cell>
          <cell r="T280">
            <v>0</v>
          </cell>
          <cell r="U280">
            <v>207.94003403189299</v>
          </cell>
          <cell r="V280">
            <v>207.18162898944499</v>
          </cell>
          <cell r="W280">
            <v>0.116382574299377</v>
          </cell>
          <cell r="X280">
            <v>0</v>
          </cell>
          <cell r="Y280">
            <v>0</v>
          </cell>
          <cell r="Z280">
            <v>0.102230197056522</v>
          </cell>
          <cell r="AA280">
            <v>4.9172679305449103</v>
          </cell>
          <cell r="AB280">
            <v>5.4</v>
          </cell>
          <cell r="AC280">
            <v>0</v>
          </cell>
          <cell r="AD280">
            <v>1.17838920371175</v>
          </cell>
          <cell r="AE280">
            <v>0</v>
          </cell>
          <cell r="AF280">
            <v>0</v>
          </cell>
        </row>
        <row r="281">
          <cell r="C281" t="str">
            <v>2006BDirect RovingBinder</v>
          </cell>
          <cell r="D281">
            <v>0</v>
          </cell>
          <cell r="E281">
            <v>5.1461605702995197E-2</v>
          </cell>
          <cell r="F281">
            <v>0</v>
          </cell>
          <cell r="G281">
            <v>0</v>
          </cell>
          <cell r="H281">
            <v>4.2819148936170198E-2</v>
          </cell>
          <cell r="I281">
            <v>0</v>
          </cell>
          <cell r="J281">
            <v>0.237959565936222</v>
          </cell>
          <cell r="K281">
            <v>0.24306102234836999</v>
          </cell>
          <cell r="L281">
            <v>6.5000000000000002E-2</v>
          </cell>
          <cell r="M281">
            <v>0.73</v>
          </cell>
          <cell r="N281">
            <v>0.73</v>
          </cell>
          <cell r="O281">
            <v>1.46</v>
          </cell>
          <cell r="P281">
            <v>0</v>
          </cell>
          <cell r="Q281">
            <v>0.54</v>
          </cell>
          <cell r="R281">
            <v>0</v>
          </cell>
          <cell r="S281">
            <v>0</v>
          </cell>
          <cell r="T281">
            <v>0</v>
          </cell>
          <cell r="U281">
            <v>38.744133458306798</v>
          </cell>
          <cell r="V281">
            <v>107.48833139903</v>
          </cell>
          <cell r="W281">
            <v>3.1845258095368298E-2</v>
          </cell>
          <cell r="X281">
            <v>0</v>
          </cell>
          <cell r="Y281">
            <v>0</v>
          </cell>
          <cell r="Z281">
            <v>5.3045259787644898E-2</v>
          </cell>
          <cell r="AA281">
            <v>2.0645427244748502</v>
          </cell>
          <cell r="AB281">
            <v>5.64</v>
          </cell>
          <cell r="AC281">
            <v>0</v>
          </cell>
          <cell r="AD281">
            <v>1.1603727487476301</v>
          </cell>
          <cell r="AE281">
            <v>0</v>
          </cell>
          <cell r="AF281">
            <v>0</v>
          </cell>
        </row>
        <row r="282">
          <cell r="C282" t="str">
            <v>2006BDirect RovingLabor</v>
          </cell>
          <cell r="D282">
            <v>0</v>
          </cell>
          <cell r="E282">
            <v>0.129096885036589</v>
          </cell>
          <cell r="F282">
            <v>0</v>
          </cell>
          <cell r="G282">
            <v>0</v>
          </cell>
          <cell r="H282">
            <v>0.311377326027449</v>
          </cell>
          <cell r="I282">
            <v>0</v>
          </cell>
          <cell r="J282">
            <v>1.06590885988916</v>
          </cell>
          <cell r="K282">
            <v>0.13194163661309799</v>
          </cell>
          <cell r="L282">
            <v>0.13800000000000001</v>
          </cell>
          <cell r="M282">
            <v>0.41</v>
          </cell>
          <cell r="N282">
            <v>0.41</v>
          </cell>
          <cell r="O282">
            <v>1.3</v>
          </cell>
          <cell r="P282">
            <v>0</v>
          </cell>
          <cell r="Q282">
            <v>0.27</v>
          </cell>
          <cell r="R282">
            <v>0</v>
          </cell>
          <cell r="S282">
            <v>0</v>
          </cell>
          <cell r="T282">
            <v>0</v>
          </cell>
          <cell r="U282">
            <v>107.192823554923</v>
          </cell>
          <cell r="V282">
            <v>208.93572826982299</v>
          </cell>
          <cell r="W282">
            <v>0.10800787632400299</v>
          </cell>
          <cell r="X282">
            <v>0</v>
          </cell>
          <cell r="Y282">
            <v>0</v>
          </cell>
          <cell r="Z282">
            <v>6.7432760176978496E-2</v>
          </cell>
          <cell r="AA282">
            <v>1.1550576004514099</v>
          </cell>
          <cell r="AB282">
            <v>2.31</v>
          </cell>
          <cell r="AC282">
            <v>0</v>
          </cell>
          <cell r="AD282">
            <v>0.369788741857555</v>
          </cell>
          <cell r="AE282">
            <v>0</v>
          </cell>
          <cell r="AF282">
            <v>0</v>
          </cell>
        </row>
        <row r="283">
          <cell r="C283" t="str">
            <v>2006BDirect RovingExec Salarie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2.3E-2</v>
          </cell>
          <cell r="M283">
            <v>0</v>
          </cell>
          <cell r="N283">
            <v>0</v>
          </cell>
          <cell r="O283">
            <v>0.67</v>
          </cell>
          <cell r="P283">
            <v>0</v>
          </cell>
          <cell r="Q283">
            <v>0.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1.85</v>
          </cell>
          <cell r="AC283">
            <v>0</v>
          </cell>
          <cell r="AD283">
            <v>0.23109229162078901</v>
          </cell>
          <cell r="AE283">
            <v>0</v>
          </cell>
          <cell r="AF283">
            <v>0</v>
          </cell>
        </row>
        <row r="284">
          <cell r="C284" t="str">
            <v>2006BDirect RovingElectricity</v>
          </cell>
          <cell r="D284">
            <v>0</v>
          </cell>
          <cell r="E284">
            <v>7.9804941633894594E-2</v>
          </cell>
          <cell r="F284">
            <v>0</v>
          </cell>
          <cell r="G284">
            <v>0</v>
          </cell>
          <cell r="H284">
            <v>6.5519784559493796E-2</v>
          </cell>
          <cell r="I284">
            <v>0</v>
          </cell>
          <cell r="J284">
            <v>0.38105986294226502</v>
          </cell>
          <cell r="K284">
            <v>9.5090747012528801E-2</v>
          </cell>
          <cell r="L284">
            <v>5.2999999999999999E-2</v>
          </cell>
          <cell r="M284">
            <v>0.57999999999999996</v>
          </cell>
          <cell r="N284">
            <v>0.57999999999999996</v>
          </cell>
          <cell r="O284">
            <v>1.35</v>
          </cell>
          <cell r="P284">
            <v>0</v>
          </cell>
          <cell r="Q284">
            <v>0.91</v>
          </cell>
          <cell r="R284">
            <v>0</v>
          </cell>
          <cell r="S284">
            <v>0</v>
          </cell>
          <cell r="T284">
            <v>0</v>
          </cell>
          <cell r="U284">
            <v>35.670263027419999</v>
          </cell>
          <cell r="V284">
            <v>100.99428137823899</v>
          </cell>
          <cell r="W284">
            <v>5.3244947280011501E-2</v>
          </cell>
          <cell r="X284">
            <v>0</v>
          </cell>
          <cell r="Y284">
            <v>0</v>
          </cell>
          <cell r="Z284">
            <v>9.6570799091367093E-2</v>
          </cell>
          <cell r="AA284">
            <v>5.1548734633066999</v>
          </cell>
          <cell r="AB284">
            <v>4.26</v>
          </cell>
          <cell r="AC284">
            <v>0</v>
          </cell>
          <cell r="AD284">
            <v>1.19475178836676</v>
          </cell>
          <cell r="AE284">
            <v>0</v>
          </cell>
          <cell r="AF284">
            <v>0</v>
          </cell>
        </row>
        <row r="285">
          <cell r="C285" t="str">
            <v>2006BDirect RovingOi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.161712713379185</v>
          </cell>
          <cell r="L285">
            <v>0</v>
          </cell>
          <cell r="M285">
            <v>0.03</v>
          </cell>
          <cell r="N285">
            <v>0.03</v>
          </cell>
          <cell r="O285">
            <v>0</v>
          </cell>
          <cell r="P285">
            <v>0</v>
          </cell>
          <cell r="Q285">
            <v>1.33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115.2533830428280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11.21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C286" t="str">
            <v>2006BDirect RovingGas</v>
          </cell>
          <cell r="D286">
            <v>0</v>
          </cell>
          <cell r="E286">
            <v>0.115211129022986</v>
          </cell>
          <cell r="F286">
            <v>0</v>
          </cell>
          <cell r="G286">
            <v>0</v>
          </cell>
          <cell r="H286">
            <v>7.8157295790758405E-2</v>
          </cell>
          <cell r="I286">
            <v>0</v>
          </cell>
          <cell r="J286">
            <v>0.48947338973304599</v>
          </cell>
          <cell r="K286">
            <v>0.13588996679547399</v>
          </cell>
          <cell r="L286">
            <v>9.0999999999999998E-2</v>
          </cell>
          <cell r="M286">
            <v>0.67</v>
          </cell>
          <cell r="N286">
            <v>0.67</v>
          </cell>
          <cell r="O286">
            <v>0.87</v>
          </cell>
          <cell r="P286">
            <v>0</v>
          </cell>
          <cell r="Q286">
            <v>0.38</v>
          </cell>
          <cell r="R286">
            <v>0</v>
          </cell>
          <cell r="S286">
            <v>0</v>
          </cell>
          <cell r="T286">
            <v>0</v>
          </cell>
          <cell r="U286">
            <v>139.373602201539</v>
          </cell>
          <cell r="V286">
            <v>41.026923751002599</v>
          </cell>
          <cell r="W286">
            <v>7.0374532975010201E-2</v>
          </cell>
          <cell r="X286">
            <v>0</v>
          </cell>
          <cell r="Y286">
            <v>0</v>
          </cell>
          <cell r="Z286">
            <v>7.1212598393982002E-2</v>
          </cell>
          <cell r="AA286">
            <v>4.9067457127286698</v>
          </cell>
          <cell r="AB286">
            <v>0.71</v>
          </cell>
          <cell r="AC286">
            <v>0</v>
          </cell>
          <cell r="AD286">
            <v>0.60128724337687001</v>
          </cell>
          <cell r="AE286">
            <v>0</v>
          </cell>
          <cell r="AF286">
            <v>0</v>
          </cell>
        </row>
        <row r="287">
          <cell r="C287" t="str">
            <v>2006BDirect RovingOxyge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2.0037122381425399E-2</v>
          </cell>
          <cell r="I287">
            <v>0</v>
          </cell>
          <cell r="J287">
            <v>0.10692811615663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2.0769518343544E-2</v>
          </cell>
          <cell r="X287">
            <v>0</v>
          </cell>
          <cell r="Y287">
            <v>0</v>
          </cell>
          <cell r="Z287">
            <v>1.1548637778137199E-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C288" t="str">
            <v>2006BDirect RovingAlloy</v>
          </cell>
          <cell r="D288">
            <v>0</v>
          </cell>
          <cell r="E288">
            <v>2.1326927302277501E-2</v>
          </cell>
          <cell r="F288">
            <v>0</v>
          </cell>
          <cell r="G288">
            <v>0</v>
          </cell>
          <cell r="H288">
            <v>1.9142811404772701E-2</v>
          </cell>
          <cell r="I288">
            <v>0</v>
          </cell>
          <cell r="J288">
            <v>9.1647747031878196E-2</v>
          </cell>
          <cell r="K288">
            <v>4.5024009780265599E-2</v>
          </cell>
          <cell r="L288">
            <v>1.6E-2</v>
          </cell>
          <cell r="M288">
            <v>0.32</v>
          </cell>
          <cell r="N288">
            <v>0.32</v>
          </cell>
          <cell r="O288">
            <v>0.17</v>
          </cell>
          <cell r="P288">
            <v>0</v>
          </cell>
          <cell r="Q288">
            <v>0.34</v>
          </cell>
          <cell r="R288">
            <v>0</v>
          </cell>
          <cell r="S288">
            <v>0</v>
          </cell>
          <cell r="T288">
            <v>0</v>
          </cell>
          <cell r="U288">
            <v>30.8150979689702</v>
          </cell>
          <cell r="V288">
            <v>20.300003667067699</v>
          </cell>
          <cell r="W288">
            <v>2.00470166054144E-2</v>
          </cell>
          <cell r="X288">
            <v>0</v>
          </cell>
          <cell r="Y288">
            <v>0</v>
          </cell>
          <cell r="Z288">
            <v>2.5303140431477199E-2</v>
          </cell>
          <cell r="AA288">
            <v>0.92536492237301804</v>
          </cell>
          <cell r="AB288">
            <v>2.87</v>
          </cell>
          <cell r="AC288">
            <v>0</v>
          </cell>
          <cell r="AD288">
            <v>0.15546253180449501</v>
          </cell>
          <cell r="AE288">
            <v>0</v>
          </cell>
          <cell r="AF288">
            <v>0</v>
          </cell>
        </row>
        <row r="289">
          <cell r="C289" t="str">
            <v>2006BDirect RovingSpare Part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8472949720814801E-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.1026582793216505E-3</v>
          </cell>
          <cell r="AA289">
            <v>0.30824996664204302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C290" t="str">
            <v>2006BDirect RovingTubes Bobbins &amp; Cut Element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2.85481856984083E-2</v>
          </cell>
          <cell r="L290">
            <v>1.2999999999999999E-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4.4608422473990998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28000000000000003</v>
          </cell>
          <cell r="AC290">
            <v>0</v>
          </cell>
          <cell r="AD290">
            <v>0.181166143319648</v>
          </cell>
          <cell r="AE290">
            <v>0</v>
          </cell>
          <cell r="AF290">
            <v>0</v>
          </cell>
        </row>
        <row r="291">
          <cell r="C291" t="str">
            <v>2006BDirect RovingPackaging</v>
          </cell>
          <cell r="D291">
            <v>0</v>
          </cell>
          <cell r="E291">
            <v>2.73308921699685E-2</v>
          </cell>
          <cell r="F291">
            <v>0</v>
          </cell>
          <cell r="G291">
            <v>0</v>
          </cell>
          <cell r="H291">
            <v>3.0192463002640901E-2</v>
          </cell>
          <cell r="I291">
            <v>0</v>
          </cell>
          <cell r="J291">
            <v>0.18623161924946699</v>
          </cell>
          <cell r="K291">
            <v>7.4552118153809702E-2</v>
          </cell>
          <cell r="L291">
            <v>2.1000000000000001E-2</v>
          </cell>
          <cell r="M291">
            <v>0.19</v>
          </cell>
          <cell r="N291">
            <v>0.19</v>
          </cell>
          <cell r="O291">
            <v>1.1499999999999999</v>
          </cell>
          <cell r="P291">
            <v>0</v>
          </cell>
          <cell r="Q291">
            <v>0.17</v>
          </cell>
          <cell r="R291">
            <v>0</v>
          </cell>
          <cell r="S291">
            <v>0</v>
          </cell>
          <cell r="T291">
            <v>0</v>
          </cell>
          <cell r="U291">
            <v>27.781258996911301</v>
          </cell>
          <cell r="V291">
            <v>1.0989898989899001</v>
          </cell>
          <cell r="W291">
            <v>2.0935797142373501E-2</v>
          </cell>
          <cell r="X291">
            <v>0</v>
          </cell>
          <cell r="Y291">
            <v>0</v>
          </cell>
          <cell r="Z291">
            <v>5.2081602599322298E-2</v>
          </cell>
          <cell r="AA291">
            <v>0.9476</v>
          </cell>
          <cell r="AB291">
            <v>1.66</v>
          </cell>
          <cell r="AC291">
            <v>0</v>
          </cell>
          <cell r="AD291">
            <v>0.303611678956969</v>
          </cell>
          <cell r="AE291">
            <v>0</v>
          </cell>
          <cell r="AF291">
            <v>0</v>
          </cell>
        </row>
        <row r="292">
          <cell r="C292" t="str">
            <v>2006BDirect RovingOther Supplie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.10871842845928401</v>
          </cell>
          <cell r="L292">
            <v>0.02</v>
          </cell>
          <cell r="M292">
            <v>0.45</v>
          </cell>
          <cell r="N292">
            <v>0.45</v>
          </cell>
          <cell r="O292">
            <v>0</v>
          </cell>
          <cell r="P292">
            <v>0</v>
          </cell>
          <cell r="Q292">
            <v>7.0000000000000007E-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5.4410795220473496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.25600000000000001</v>
          </cell>
          <cell r="AE292">
            <v>0</v>
          </cell>
          <cell r="AF292">
            <v>0</v>
          </cell>
        </row>
        <row r="293">
          <cell r="C293" t="str">
            <v>2006BDirect RovingMaintenanc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.20996070517714099</v>
          </cell>
          <cell r="L293">
            <v>0.06</v>
          </cell>
          <cell r="M293">
            <v>0.04</v>
          </cell>
          <cell r="N293">
            <v>0.04</v>
          </cell>
          <cell r="O293">
            <v>0.05</v>
          </cell>
          <cell r="P293">
            <v>0</v>
          </cell>
          <cell r="Q293">
            <v>0.3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2.939981287494401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5.69</v>
          </cell>
          <cell r="AC293">
            <v>0</v>
          </cell>
          <cell r="AD293">
            <v>0.26400000000000001</v>
          </cell>
          <cell r="AE293">
            <v>0</v>
          </cell>
          <cell r="AF293">
            <v>0</v>
          </cell>
        </row>
        <row r="294">
          <cell r="C294" t="str">
            <v>2006BDirect RovingOther</v>
          </cell>
          <cell r="D294">
            <v>0</v>
          </cell>
          <cell r="E294">
            <v>2.4402875132627299E-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7.7286651103402404E-3</v>
          </cell>
          <cell r="K294">
            <v>7.8300942304812701E-2</v>
          </cell>
          <cell r="L294">
            <v>6.5000000000000002E-2</v>
          </cell>
          <cell r="M294">
            <v>0.03</v>
          </cell>
          <cell r="N294">
            <v>0.03</v>
          </cell>
          <cell r="O294">
            <v>3.66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  <cell r="U294">
            <v>14.4672884174384</v>
          </cell>
          <cell r="V294">
            <v>165.91913301649001</v>
          </cell>
          <cell r="W294">
            <v>1.2841136290513901E-2</v>
          </cell>
          <cell r="X294">
            <v>0</v>
          </cell>
          <cell r="Y294">
            <v>0</v>
          </cell>
          <cell r="Z294">
            <v>-2.0913232266355199E-2</v>
          </cell>
          <cell r="AA294">
            <v>0.96141020103135399</v>
          </cell>
          <cell r="AB294">
            <v>0</v>
          </cell>
          <cell r="AC294">
            <v>0</v>
          </cell>
          <cell r="AD294">
            <v>0.44</v>
          </cell>
          <cell r="AE294">
            <v>198.62959431085</v>
          </cell>
          <cell r="AF294">
            <v>0</v>
          </cell>
        </row>
        <row r="295">
          <cell r="C295" t="str">
            <v>2006BDirect RovingOverhea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9.7669699787195696E-2</v>
          </cell>
          <cell r="L295">
            <v>0.05</v>
          </cell>
          <cell r="M295">
            <v>0.56000000000000005</v>
          </cell>
          <cell r="N295">
            <v>0.56000000000000005</v>
          </cell>
          <cell r="O295">
            <v>1.3</v>
          </cell>
          <cell r="P295">
            <v>0</v>
          </cell>
          <cell r="Q295">
            <v>0.66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92.745242948342195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2.5499999999999998</v>
          </cell>
          <cell r="AC295">
            <v>0</v>
          </cell>
          <cell r="AD295">
            <v>0.52</v>
          </cell>
          <cell r="AE295">
            <v>0</v>
          </cell>
          <cell r="AF295">
            <v>0</v>
          </cell>
        </row>
        <row r="296">
          <cell r="C296" t="str">
            <v>2006BDirect RovingDepreciation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.181757740838173</v>
          </cell>
          <cell r="L296">
            <v>7.6999999999999999E-2</v>
          </cell>
          <cell r="M296">
            <v>0.95</v>
          </cell>
          <cell r="N296">
            <v>0.95</v>
          </cell>
          <cell r="O296">
            <v>2.27</v>
          </cell>
          <cell r="P296">
            <v>0</v>
          </cell>
          <cell r="Q296">
            <v>1.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208.7668762996530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4.17</v>
          </cell>
          <cell r="AC296">
            <v>0</v>
          </cell>
          <cell r="AD296">
            <v>0.92800000000000005</v>
          </cell>
          <cell r="AE296">
            <v>0</v>
          </cell>
          <cell r="AF296">
            <v>0</v>
          </cell>
        </row>
        <row r="297">
          <cell r="C297" t="str">
            <v>2006BCSMBatch</v>
          </cell>
          <cell r="D297">
            <v>0.170830132744513</v>
          </cell>
          <cell r="E297">
            <v>0</v>
          </cell>
          <cell r="F297">
            <v>0</v>
          </cell>
          <cell r="G297">
            <v>9.27</v>
          </cell>
          <cell r="H297">
            <v>0</v>
          </cell>
          <cell r="I297">
            <v>0</v>
          </cell>
          <cell r="J297">
            <v>0</v>
          </cell>
          <cell r="K297">
            <v>2.1193629580519602</v>
          </cell>
          <cell r="L297">
            <v>0</v>
          </cell>
          <cell r="M297">
            <v>0</v>
          </cell>
          <cell r="O297">
            <v>0</v>
          </cell>
          <cell r="P297">
            <v>0.18184385307346301</v>
          </cell>
          <cell r="Q297">
            <v>1.0900000000000001</v>
          </cell>
          <cell r="R297">
            <v>0</v>
          </cell>
          <cell r="S297">
            <v>0</v>
          </cell>
          <cell r="T297">
            <v>0</v>
          </cell>
          <cell r="U297">
            <v>201.92371162790701</v>
          </cell>
          <cell r="V297">
            <v>0</v>
          </cell>
          <cell r="W297">
            <v>0</v>
          </cell>
          <cell r="X297">
            <v>5.0302746357013204</v>
          </cell>
          <cell r="Y297">
            <v>2.1189210636534401</v>
          </cell>
          <cell r="Z297">
            <v>0.100450860168323</v>
          </cell>
          <cell r="AA297">
            <v>4.9514569580814198</v>
          </cell>
          <cell r="AB297">
            <v>5.3603159233064304</v>
          </cell>
          <cell r="AC297">
            <v>0</v>
          </cell>
          <cell r="AE297">
            <v>0</v>
          </cell>
          <cell r="AF297">
            <v>0</v>
          </cell>
        </row>
        <row r="298">
          <cell r="C298" t="str">
            <v>2006BCSMBinder</v>
          </cell>
          <cell r="D298">
            <v>0.15568312170762699</v>
          </cell>
          <cell r="E298">
            <v>0</v>
          </cell>
          <cell r="F298">
            <v>0</v>
          </cell>
          <cell r="G298">
            <v>22.03</v>
          </cell>
          <cell r="H298">
            <v>0</v>
          </cell>
          <cell r="I298">
            <v>0</v>
          </cell>
          <cell r="J298">
            <v>0</v>
          </cell>
          <cell r="K298">
            <v>0.29347466761945201</v>
          </cell>
          <cell r="L298">
            <v>0</v>
          </cell>
          <cell r="M298">
            <v>0</v>
          </cell>
          <cell r="O298">
            <v>0</v>
          </cell>
          <cell r="P298">
            <v>0.23865600000000001</v>
          </cell>
          <cell r="Q298">
            <v>1.47</v>
          </cell>
          <cell r="R298">
            <v>0</v>
          </cell>
          <cell r="S298">
            <v>0</v>
          </cell>
          <cell r="T298">
            <v>0</v>
          </cell>
          <cell r="U298">
            <v>186.84749730788201</v>
          </cell>
          <cell r="V298">
            <v>0</v>
          </cell>
          <cell r="W298">
            <v>0</v>
          </cell>
          <cell r="X298">
            <v>4.7606313422532196</v>
          </cell>
          <cell r="Y298">
            <v>2.1968263512347601</v>
          </cell>
          <cell r="Z298">
            <v>0.17528640742076801</v>
          </cell>
          <cell r="AA298">
            <v>9.3664707499098601</v>
          </cell>
          <cell r="AB298">
            <v>8.4653106498898403</v>
          </cell>
          <cell r="AC298">
            <v>0</v>
          </cell>
          <cell r="AE298">
            <v>0</v>
          </cell>
          <cell r="AF298">
            <v>0</v>
          </cell>
        </row>
        <row r="299">
          <cell r="C299" t="str">
            <v>2006BCSMLabor</v>
          </cell>
          <cell r="D299">
            <v>0.25329656999063699</v>
          </cell>
          <cell r="E299">
            <v>0</v>
          </cell>
          <cell r="F299">
            <v>0</v>
          </cell>
          <cell r="G299">
            <v>7.14</v>
          </cell>
          <cell r="H299">
            <v>0</v>
          </cell>
          <cell r="I299">
            <v>0</v>
          </cell>
          <cell r="J299">
            <v>0</v>
          </cell>
          <cell r="K299">
            <v>9.5643826530612194E-2</v>
          </cell>
          <cell r="L299">
            <v>0</v>
          </cell>
          <cell r="M299">
            <v>0</v>
          </cell>
          <cell r="O299">
            <v>0</v>
          </cell>
          <cell r="P299">
            <v>0.39202710400944202</v>
          </cell>
          <cell r="Q299">
            <v>0.25</v>
          </cell>
          <cell r="R299">
            <v>0</v>
          </cell>
          <cell r="S299">
            <v>0</v>
          </cell>
          <cell r="T299">
            <v>0</v>
          </cell>
          <cell r="U299">
            <v>228.076675916786</v>
          </cell>
          <cell r="V299">
            <v>0</v>
          </cell>
          <cell r="W299">
            <v>0</v>
          </cell>
          <cell r="X299">
            <v>3.63986100807469</v>
          </cell>
          <cell r="Y299">
            <v>2.0633137154442398</v>
          </cell>
          <cell r="Z299">
            <v>0.112599408985882</v>
          </cell>
          <cell r="AA299">
            <v>2.3415398639718901</v>
          </cell>
          <cell r="AB299">
            <v>2.4508059220243399</v>
          </cell>
          <cell r="AC299">
            <v>0</v>
          </cell>
          <cell r="AE299">
            <v>0</v>
          </cell>
          <cell r="AF299">
            <v>0</v>
          </cell>
        </row>
        <row r="300">
          <cell r="C300" t="str">
            <v>2006BCSMExec Salaries</v>
          </cell>
          <cell r="D300">
            <v>5.1587740219336299E-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Q300">
            <v>0.02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1.9733946519827701</v>
          </cell>
          <cell r="AC300">
            <v>0</v>
          </cell>
          <cell r="AE300">
            <v>0</v>
          </cell>
          <cell r="AF300">
            <v>0</v>
          </cell>
        </row>
        <row r="301">
          <cell r="C301" t="str">
            <v>2006BCSMElectricity</v>
          </cell>
          <cell r="D301">
            <v>5.2561595094639597E-2</v>
          </cell>
          <cell r="E301">
            <v>0</v>
          </cell>
          <cell r="F301">
            <v>0</v>
          </cell>
          <cell r="G301">
            <v>13.76</v>
          </cell>
          <cell r="H301">
            <v>0</v>
          </cell>
          <cell r="I301">
            <v>0</v>
          </cell>
          <cell r="J301">
            <v>0</v>
          </cell>
          <cell r="K301">
            <v>5.4173942808580101E-2</v>
          </cell>
          <cell r="L301">
            <v>0</v>
          </cell>
          <cell r="M301">
            <v>0</v>
          </cell>
          <cell r="O301">
            <v>0</v>
          </cell>
          <cell r="P301">
            <v>0.17345117582414599</v>
          </cell>
          <cell r="Q301">
            <v>0.76</v>
          </cell>
          <cell r="R301">
            <v>0</v>
          </cell>
          <cell r="S301">
            <v>0</v>
          </cell>
          <cell r="T301">
            <v>0</v>
          </cell>
          <cell r="U301">
            <v>50.609481870909903</v>
          </cell>
          <cell r="V301">
            <v>0</v>
          </cell>
          <cell r="W301">
            <v>0</v>
          </cell>
          <cell r="X301">
            <v>1.7185559783443001</v>
          </cell>
          <cell r="Y301">
            <v>1.07327676298772</v>
          </cell>
          <cell r="Z301">
            <v>0.122533431117339</v>
          </cell>
          <cell r="AA301">
            <v>5.7232486791371899</v>
          </cell>
          <cell r="AB301">
            <v>4.8350532595492099</v>
          </cell>
          <cell r="AC301">
            <v>0</v>
          </cell>
          <cell r="AE301">
            <v>0</v>
          </cell>
          <cell r="AF301">
            <v>0</v>
          </cell>
        </row>
        <row r="302">
          <cell r="C302" t="str">
            <v>2006BCSMOi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1.11000000000000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7.6707068674861203</v>
          </cell>
          <cell r="AC302">
            <v>0</v>
          </cell>
          <cell r="AE302">
            <v>0</v>
          </cell>
          <cell r="AF302">
            <v>0</v>
          </cell>
        </row>
        <row r="303">
          <cell r="C303" t="str">
            <v>2006BCSMGas</v>
          </cell>
          <cell r="D303">
            <v>0.106730185034178</v>
          </cell>
          <cell r="E303">
            <v>0</v>
          </cell>
          <cell r="F303">
            <v>0</v>
          </cell>
          <cell r="G303">
            <v>7.88</v>
          </cell>
          <cell r="H303">
            <v>0</v>
          </cell>
          <cell r="I303">
            <v>0</v>
          </cell>
          <cell r="J303">
            <v>0</v>
          </cell>
          <cell r="K303">
            <v>3.9434589101889399E-2</v>
          </cell>
          <cell r="L303">
            <v>0</v>
          </cell>
          <cell r="M303">
            <v>0</v>
          </cell>
          <cell r="O303">
            <v>0</v>
          </cell>
          <cell r="P303">
            <v>0.239318750273398</v>
          </cell>
          <cell r="Q303">
            <v>0.32</v>
          </cell>
          <cell r="R303">
            <v>0</v>
          </cell>
          <cell r="S303">
            <v>0</v>
          </cell>
          <cell r="T303">
            <v>0</v>
          </cell>
          <cell r="U303">
            <v>154.43673186403399</v>
          </cell>
          <cell r="V303">
            <v>0</v>
          </cell>
          <cell r="W303">
            <v>0</v>
          </cell>
          <cell r="X303">
            <v>4.5918073934385299</v>
          </cell>
          <cell r="Y303">
            <v>1.03058833584073</v>
          </cell>
          <cell r="Z303">
            <v>9.04304630867757E-2</v>
          </cell>
          <cell r="AA303">
            <v>7.4601304197826304</v>
          </cell>
          <cell r="AB303">
            <v>4.46148901164959</v>
          </cell>
          <cell r="AC303">
            <v>0</v>
          </cell>
          <cell r="AE303">
            <v>0</v>
          </cell>
          <cell r="AF303">
            <v>0</v>
          </cell>
        </row>
        <row r="304">
          <cell r="C304" t="str">
            <v>2006BCSMOxyge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5.9786360378794097E-2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.290706986009373</v>
          </cell>
          <cell r="Z304">
            <v>1.12950924208525E-2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</row>
        <row r="305">
          <cell r="C305" t="str">
            <v>2006BCSMAlloy</v>
          </cell>
          <cell r="D305">
            <v>1.58833289393665E-2</v>
          </cell>
          <cell r="E305">
            <v>0</v>
          </cell>
          <cell r="F305">
            <v>0</v>
          </cell>
          <cell r="G305">
            <v>1.27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2.4186582941021099E-2</v>
          </cell>
          <cell r="Q305">
            <v>0.28000000000000003</v>
          </cell>
          <cell r="R305">
            <v>0</v>
          </cell>
          <cell r="S305">
            <v>0</v>
          </cell>
          <cell r="T305">
            <v>0</v>
          </cell>
          <cell r="U305">
            <v>37.703383613838703</v>
          </cell>
          <cell r="V305">
            <v>0</v>
          </cell>
          <cell r="W305">
            <v>0</v>
          </cell>
          <cell r="X305">
            <v>0.60180044535494004</v>
          </cell>
          <cell r="Y305">
            <v>0.58114748144581196</v>
          </cell>
          <cell r="Z305">
            <v>2.2426994003248601E-2</v>
          </cell>
          <cell r="AA305">
            <v>0.99729545414648102</v>
          </cell>
          <cell r="AB305">
            <v>2.8324895566914199</v>
          </cell>
          <cell r="AC305">
            <v>0</v>
          </cell>
          <cell r="AE305">
            <v>0</v>
          </cell>
          <cell r="AF305">
            <v>0</v>
          </cell>
        </row>
        <row r="306">
          <cell r="C306" t="str">
            <v>2006BCSMSpare Parts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O306">
            <v>0</v>
          </cell>
          <cell r="P306">
            <v>0.04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.14062632751801801</v>
          </cell>
          <cell r="Z306">
            <v>1.1687311972423901E-2</v>
          </cell>
          <cell r="AA306">
            <v>0.30731163907296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C307" t="str">
            <v>2006BCSMTubes Bobbins &amp; Cut Elements</v>
          </cell>
          <cell r="D307">
            <v>0</v>
          </cell>
          <cell r="E307">
            <v>0</v>
          </cell>
          <cell r="F307">
            <v>0</v>
          </cell>
          <cell r="G307">
            <v>0.57999999999999996</v>
          </cell>
          <cell r="H307">
            <v>0</v>
          </cell>
          <cell r="I307">
            <v>0</v>
          </cell>
          <cell r="J307">
            <v>0</v>
          </cell>
          <cell r="K307">
            <v>8.1632653061224504E-4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.51970561781991498</v>
          </cell>
          <cell r="AC307">
            <v>0</v>
          </cell>
          <cell r="AE307">
            <v>0</v>
          </cell>
          <cell r="AF307">
            <v>0</v>
          </cell>
        </row>
        <row r="308">
          <cell r="C308" t="str">
            <v>2006BCSMPackaging</v>
          </cell>
          <cell r="D308">
            <v>7.1392180957861401E-2</v>
          </cell>
          <cell r="E308">
            <v>0</v>
          </cell>
          <cell r="F308">
            <v>0</v>
          </cell>
          <cell r="G308">
            <v>1.8</v>
          </cell>
          <cell r="H308">
            <v>0</v>
          </cell>
          <cell r="I308">
            <v>0</v>
          </cell>
          <cell r="J308">
            <v>0</v>
          </cell>
          <cell r="K308">
            <v>1.59183174750409E-2</v>
          </cell>
          <cell r="L308">
            <v>0</v>
          </cell>
          <cell r="M308">
            <v>0</v>
          </cell>
          <cell r="O308">
            <v>0</v>
          </cell>
          <cell r="P308">
            <v>5.2748891905411599E-2</v>
          </cell>
          <cell r="Q308">
            <v>0.48</v>
          </cell>
          <cell r="R308">
            <v>0</v>
          </cell>
          <cell r="S308">
            <v>0</v>
          </cell>
          <cell r="T308">
            <v>0</v>
          </cell>
          <cell r="U308">
            <v>50.940045120644101</v>
          </cell>
          <cell r="V308">
            <v>0</v>
          </cell>
          <cell r="W308">
            <v>0</v>
          </cell>
          <cell r="X308">
            <v>2.1623854310097501</v>
          </cell>
          <cell r="Y308">
            <v>0.75065989575182701</v>
          </cell>
          <cell r="Z308">
            <v>4.9187232041850701E-2</v>
          </cell>
          <cell r="AA308">
            <v>2.9111639139836201</v>
          </cell>
          <cell r="AB308">
            <v>2.7825000000000002</v>
          </cell>
          <cell r="AC308">
            <v>0</v>
          </cell>
          <cell r="AE308">
            <v>0</v>
          </cell>
          <cell r="AF308">
            <v>0</v>
          </cell>
        </row>
        <row r="309">
          <cell r="C309" t="str">
            <v>2006BCSMOther Supplies</v>
          </cell>
          <cell r="D309">
            <v>3.10316829827357E-2</v>
          </cell>
          <cell r="E309">
            <v>0</v>
          </cell>
          <cell r="F309">
            <v>0</v>
          </cell>
          <cell r="G309">
            <v>0.61</v>
          </cell>
          <cell r="H309">
            <v>0</v>
          </cell>
          <cell r="I309">
            <v>0</v>
          </cell>
          <cell r="J309">
            <v>0</v>
          </cell>
          <cell r="K309">
            <v>7.7874149659863903E-2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.14000000000000001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.535662892509152</v>
          </cell>
          <cell r="Y309">
            <v>0</v>
          </cell>
          <cell r="Z309">
            <v>0</v>
          </cell>
          <cell r="AA309">
            <v>0</v>
          </cell>
          <cell r="AB309">
            <v>0.11</v>
          </cell>
          <cell r="AC309">
            <v>0</v>
          </cell>
          <cell r="AE309">
            <v>0</v>
          </cell>
          <cell r="AF309">
            <v>0</v>
          </cell>
        </row>
        <row r="310">
          <cell r="C310" t="str">
            <v>2006BCSMMaintenance</v>
          </cell>
          <cell r="D310">
            <v>0.11055611854776599</v>
          </cell>
          <cell r="E310">
            <v>0</v>
          </cell>
          <cell r="F310">
            <v>0</v>
          </cell>
          <cell r="G310">
            <v>5.98</v>
          </cell>
          <cell r="H310">
            <v>0</v>
          </cell>
          <cell r="I310">
            <v>0</v>
          </cell>
          <cell r="J310">
            <v>0</v>
          </cell>
          <cell r="K310">
            <v>6.5982264886618805E-2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.4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.2684269606059302</v>
          </cell>
          <cell r="Y310">
            <v>0</v>
          </cell>
          <cell r="Z310">
            <v>0</v>
          </cell>
          <cell r="AA310">
            <v>0</v>
          </cell>
          <cell r="AB310">
            <v>5.12</v>
          </cell>
          <cell r="AC310">
            <v>0</v>
          </cell>
          <cell r="AE310">
            <v>0</v>
          </cell>
          <cell r="AF310">
            <v>0</v>
          </cell>
        </row>
        <row r="311">
          <cell r="C311" t="str">
            <v>2006BCSMOther</v>
          </cell>
          <cell r="D311">
            <v>0</v>
          </cell>
          <cell r="E311">
            <v>0</v>
          </cell>
          <cell r="F311">
            <v>0</v>
          </cell>
          <cell r="G311">
            <v>2.74000000000001</v>
          </cell>
          <cell r="H311">
            <v>0</v>
          </cell>
          <cell r="I311">
            <v>0</v>
          </cell>
          <cell r="J311">
            <v>0</v>
          </cell>
          <cell r="K311">
            <v>6.5140582638741701E-2</v>
          </cell>
          <cell r="L311">
            <v>0</v>
          </cell>
          <cell r="M311">
            <v>0</v>
          </cell>
          <cell r="O311">
            <v>0</v>
          </cell>
          <cell r="P311">
            <v>3.0599999999999999E-2</v>
          </cell>
          <cell r="Q311">
            <v>0</v>
          </cell>
          <cell r="R311">
            <v>0</v>
          </cell>
          <cell r="T311">
            <v>0</v>
          </cell>
          <cell r="U311">
            <v>28.833551705144799</v>
          </cell>
          <cell r="V311">
            <v>0</v>
          </cell>
          <cell r="W311">
            <v>0</v>
          </cell>
          <cell r="X311">
            <v>2.1577663745502802</v>
          </cell>
          <cell r="Y311">
            <v>0.221285009367335</v>
          </cell>
          <cell r="Z311">
            <v>-1.9165217772634999E-2</v>
          </cell>
          <cell r="AA311">
            <v>0.96660902027854501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C312" t="str">
            <v>2006BCSMOverhead</v>
          </cell>
          <cell r="D312">
            <v>4.4158987443181301E-2</v>
          </cell>
          <cell r="E312">
            <v>0</v>
          </cell>
          <cell r="F312">
            <v>0</v>
          </cell>
          <cell r="G312">
            <v>5.17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.56999999999999995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.3218962822968101</v>
          </cell>
          <cell r="Y312">
            <v>0</v>
          </cell>
          <cell r="Z312">
            <v>0</v>
          </cell>
          <cell r="AA312">
            <v>0</v>
          </cell>
          <cell r="AB312">
            <v>2.7231037007737799</v>
          </cell>
          <cell r="AC312">
            <v>0</v>
          </cell>
          <cell r="AE312">
            <v>0</v>
          </cell>
          <cell r="AF312">
            <v>0</v>
          </cell>
        </row>
        <row r="313">
          <cell r="C313" t="str">
            <v>2006BCSMDepreciation</v>
          </cell>
          <cell r="D313">
            <v>0.13777091871278099</v>
          </cell>
          <cell r="E313">
            <v>0</v>
          </cell>
          <cell r="F313">
            <v>0</v>
          </cell>
          <cell r="G313">
            <v>10.75</v>
          </cell>
          <cell r="H313">
            <v>0</v>
          </cell>
          <cell r="I313">
            <v>0</v>
          </cell>
          <cell r="J313">
            <v>0</v>
          </cell>
          <cell r="K313">
            <v>8.9357136054421804E-2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1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3.3819828472618401</v>
          </cell>
          <cell r="Y313">
            <v>0</v>
          </cell>
          <cell r="Z313">
            <v>0</v>
          </cell>
          <cell r="AA313">
            <v>0</v>
          </cell>
          <cell r="AB313">
            <v>5.0304319193543501</v>
          </cell>
          <cell r="AC313">
            <v>0</v>
          </cell>
          <cell r="AE313">
            <v>0</v>
          </cell>
          <cell r="AF313">
            <v>0</v>
          </cell>
        </row>
        <row r="314">
          <cell r="C314" t="str">
            <v>2006BCFMBatch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.104246455454611</v>
          </cell>
          <cell r="I314">
            <v>0.18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O314">
            <v>0</v>
          </cell>
          <cell r="P314">
            <v>0.17721968913461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C315" t="str">
            <v>2006BCFMBinder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.165425866499502</v>
          </cell>
          <cell r="I315">
            <v>0.247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O315">
            <v>0</v>
          </cell>
          <cell r="P315">
            <v>0.31459199999999998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</row>
        <row r="316">
          <cell r="C316" t="str">
            <v>2006BCFMLabor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.26698533960878301</v>
          </cell>
          <cell r="I316">
            <v>0.1809999999999999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O316">
            <v>0</v>
          </cell>
          <cell r="P316">
            <v>0.1816165134304190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</row>
        <row r="317">
          <cell r="C317" t="str">
            <v>2006BCFMExec Salarie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.0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C318" t="str">
            <v>2006BCFMElectricity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7.5548046763924195E-2</v>
          </cell>
          <cell r="I318">
            <v>0.14699999999999999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O318">
            <v>0</v>
          </cell>
          <cell r="P318">
            <v>0.24554091118478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</row>
        <row r="319">
          <cell r="C319" t="str">
            <v>2006BCFMOil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</row>
        <row r="320">
          <cell r="C320" t="str">
            <v>2006BCFMGa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.217062475521554</v>
          </cell>
          <cell r="I320">
            <v>0.25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O320">
            <v>0</v>
          </cell>
          <cell r="P320">
            <v>0.23806987336834101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C321" t="str">
            <v>2006BCFMOxyge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1.8677481562546699E-2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O321">
            <v>0</v>
          </cell>
          <cell r="P321">
            <v>5.8380756566185403E-2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C322" t="str">
            <v>2006BCFMAlloy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1.5612929105201E-2</v>
          </cell>
          <cell r="I322">
            <v>3.0000000000000001E-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2.3582908428385899E-2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C323" t="str">
            <v>2006BCFMSpare Par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4.4262921663458001E-2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O323">
            <v>0</v>
          </cell>
          <cell r="P323">
            <v>3.6999999999999998E-2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C324" t="str">
            <v>2006BCFMTubes Bobbins &amp; Cut Element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</row>
        <row r="325">
          <cell r="C325" t="str">
            <v>2006BCFMPackaging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4.9778181818181798E-2</v>
          </cell>
          <cell r="I325">
            <v>7.8E-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5.7963599999999997E-2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</row>
        <row r="326">
          <cell r="C326" t="str">
            <v>2006BCFMOther Supplie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</row>
        <row r="327">
          <cell r="C327" t="str">
            <v>2006BCFMMainten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</row>
        <row r="328">
          <cell r="C328" t="str">
            <v>2006BCFMOther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.1630000000000000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C329" t="str">
            <v>2006BCFMOverhea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3999999999999997E-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C330" t="str">
            <v>2006BCFMDepreciation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.14499999999999999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C331" t="str">
            <v>2006BAR GlassBatch</v>
          </cell>
          <cell r="D331">
            <v>0.3847553488657640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10.3492019802993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C332" t="str">
            <v>2006BAR GlassBinder</v>
          </cell>
          <cell r="D332">
            <v>0.2072937962366090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.60335682605357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C333" t="str">
            <v>2006BAR GlassLabor</v>
          </cell>
          <cell r="D333">
            <v>0.2734990944531420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2.9801171267096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C334" t="str">
            <v>2006BAR GlassExec Salaries</v>
          </cell>
          <cell r="D334">
            <v>4.7740123399944698E-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C335" t="str">
            <v>2006BAR GlassElectricity</v>
          </cell>
          <cell r="D335">
            <v>6.8589956103999802E-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3.148026459654690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C336" t="str">
            <v>2006BAR GlassOil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C337" t="str">
            <v>2006BAR GlassGas</v>
          </cell>
          <cell r="D337">
            <v>0.137563925468888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8.843655672829729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C338" t="str">
            <v>2006BAR GlassOxygen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C339" t="str">
            <v>2006BAR GlassAlloy</v>
          </cell>
          <cell r="D339">
            <v>2.52581575958498E-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4.1984096190834599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</row>
        <row r="340">
          <cell r="C340" t="str">
            <v>2006BAR GlassSpare Parts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C341" t="str">
            <v>2006BAR GlassTubes Bobbins &amp; Cut Element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C342" t="str">
            <v>2006BAR GlassPackaging</v>
          </cell>
          <cell r="D342">
            <v>3.8823556496914997E-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1.5739092117876501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C343" t="str">
            <v>2006BAR GlassOther Supplies</v>
          </cell>
          <cell r="D343">
            <v>7.3250759738465801E-2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.317967531723879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</row>
        <row r="344">
          <cell r="C344" t="str">
            <v>2006BAR GlassMaintenance</v>
          </cell>
          <cell r="D344">
            <v>0.1292394941216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.9249325920342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C345" t="str">
            <v>2006BAR GlassOther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2.8751898484447498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C346" t="str">
            <v>2006BAR GlassOverhead</v>
          </cell>
          <cell r="D346">
            <v>4.3963072106087103E-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1.4840291813091699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</row>
        <row r="347">
          <cell r="C347" t="str">
            <v>2006BAR GlassDepreciation</v>
          </cell>
          <cell r="D347">
            <v>0.113461030788593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3.8301714105909701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</row>
        <row r="348">
          <cell r="C348" t="str">
            <v>2006BH GlassBatch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.1100000000000001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</row>
        <row r="349">
          <cell r="C349" t="str">
            <v>2006BH GlassBinder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.9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</row>
        <row r="350">
          <cell r="C350" t="str">
            <v>2006BH GlassLabo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.74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</row>
        <row r="351">
          <cell r="C351" t="str">
            <v>2006BH GlassExec Sala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</row>
        <row r="352">
          <cell r="C352" t="str">
            <v>2006BH GlassElectricity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.83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</row>
        <row r="353">
          <cell r="C353" t="str">
            <v>2006BH GlassOi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C354" t="str">
            <v>2006BH GlassGa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.8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C355" t="str">
            <v>2006BH GlassOxygen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C356" t="str">
            <v>2006BH GlassAllo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.52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C357" t="str">
            <v>2006BH GlassSpare Parts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</row>
        <row r="358">
          <cell r="C358" t="str">
            <v>2006BH GlassTubes Bobbins &amp; Cut Elements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</row>
        <row r="359">
          <cell r="C359" t="str">
            <v>2006BH GlassPackaging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.22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C360" t="str">
            <v>2006BH GlassOther Supplie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6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</row>
        <row r="361">
          <cell r="C361" t="str">
            <v>2006BH GlassMaintenance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.08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</row>
        <row r="362">
          <cell r="C362" t="str">
            <v>2006BH GlassOther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.03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</row>
        <row r="363">
          <cell r="C363" t="str">
            <v>2006BH GlassOverhead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.51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C364" t="str">
            <v>2006BH GlassDepreciation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1.23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</row>
        <row r="365">
          <cell r="C365" t="str">
            <v>2006BHiPer-texBatch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3.1511229249912001</v>
          </cell>
          <cell r="K365">
            <v>0</v>
          </cell>
          <cell r="L365">
            <v>0</v>
          </cell>
          <cell r="M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</row>
        <row r="366">
          <cell r="C366" t="str">
            <v>2006BHiPer-texBinde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.29110344827586199</v>
          </cell>
          <cell r="K366">
            <v>0</v>
          </cell>
          <cell r="L366">
            <v>0</v>
          </cell>
          <cell r="M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C367" t="str">
            <v>2006BHiPer-texLabor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4.1690967451963701</v>
          </cell>
          <cell r="K367">
            <v>0</v>
          </cell>
          <cell r="L367">
            <v>0</v>
          </cell>
          <cell r="M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C368" t="str">
            <v>2006BHiPer-texExec Salarie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C369" t="str">
            <v>2006BHiPer-texElectricity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.89690520453437095</v>
          </cell>
          <cell r="K369">
            <v>0</v>
          </cell>
          <cell r="L369">
            <v>0</v>
          </cell>
          <cell r="M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</row>
        <row r="370">
          <cell r="C370" t="str">
            <v>2006BHiPer-texOi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</row>
        <row r="371">
          <cell r="C371" t="str">
            <v>2006BHiPer-texGa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9962204738781799</v>
          </cell>
          <cell r="K371">
            <v>0</v>
          </cell>
          <cell r="L371">
            <v>0</v>
          </cell>
          <cell r="M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</row>
        <row r="372">
          <cell r="C372" t="str">
            <v>2006BHiPer-texOxyge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.39752481736563799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</row>
        <row r="373">
          <cell r="C373" t="str">
            <v>2006BHiPer-texAllo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.86637641376765795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C374" t="str">
            <v>2006BHiPer-texSpare Part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.100194376089381</v>
          </cell>
          <cell r="K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C375" t="str">
            <v>2006BHiPer-texTubes Bobbins &amp; Cut Element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</row>
        <row r="376">
          <cell r="C376" t="str">
            <v>2006BHiPer-texPackag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.214137931034483</v>
          </cell>
          <cell r="K376">
            <v>0</v>
          </cell>
          <cell r="L376">
            <v>0</v>
          </cell>
          <cell r="M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</row>
        <row r="377">
          <cell r="C377" t="str">
            <v>2006BHiPer-texOther Supplie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C378" t="str">
            <v>2006BHiPer-texMaintenance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</row>
        <row r="379">
          <cell r="C379" t="str">
            <v>2006BHiPer-texOther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C380" t="str">
            <v>2006BHiPer-texOverhead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</row>
        <row r="381">
          <cell r="C381" t="str">
            <v>2006BHiPer-texDeprecia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</row>
        <row r="382">
          <cell r="C382" t="str">
            <v>2006BTwintexBatc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.128</v>
          </cell>
          <cell r="M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</row>
        <row r="383">
          <cell r="C383" t="str">
            <v>2006BTwintexBinder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.73599999999999999</v>
          </cell>
          <cell r="M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</row>
        <row r="384">
          <cell r="C384" t="str">
            <v>2006BTwintexLabor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.54200000000000004</v>
          </cell>
          <cell r="M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C385" t="str">
            <v>2006BTwintexExec Salarie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1.7999999999999999E-2</v>
          </cell>
          <cell r="M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C386" t="str">
            <v>2006BTwintexElectricity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.7999999999999999E-2</v>
          </cell>
          <cell r="M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C387" t="str">
            <v>2006BTwintexOil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C388" t="str">
            <v>2006BTwintexGa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6.9000000000000006E-2</v>
          </cell>
          <cell r="M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E388">
            <v>0</v>
          </cell>
          <cell r="AF388">
            <v>0</v>
          </cell>
        </row>
        <row r="389">
          <cell r="C389" t="str">
            <v>2006BTwintexOxygen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</row>
        <row r="390">
          <cell r="C390" t="str">
            <v>2006BTwintexAlloy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.6E-2</v>
          </cell>
          <cell r="M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C391" t="str">
            <v>2006BTwintexSpare Par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</row>
        <row r="392">
          <cell r="C392" t="str">
            <v>2006BTwintexTubes Bobbins &amp; Cut Element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.7999999999999999E-2</v>
          </cell>
          <cell r="M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</row>
        <row r="393">
          <cell r="C393" t="str">
            <v>2006BTwintexPackaging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03</v>
          </cell>
          <cell r="M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</row>
        <row r="394">
          <cell r="C394" t="str">
            <v>2006BTwintexOther Supplies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.4E-2</v>
          </cell>
          <cell r="M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</row>
        <row r="395">
          <cell r="C395" t="str">
            <v>2006BTwintexMaintenance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6.0999999999999999E-2</v>
          </cell>
          <cell r="M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</row>
        <row r="396">
          <cell r="C396" t="str">
            <v>2006BTwintexOthe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6.5000000000000002E-2</v>
          </cell>
          <cell r="M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C397" t="str">
            <v>2006BTwintexOverhead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8.6999999999999994E-2</v>
          </cell>
          <cell r="M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</row>
        <row r="398">
          <cell r="C398" t="str">
            <v>2006BTwintexDepreciation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7.0999999999999994E-2</v>
          </cell>
          <cell r="M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C399" t="str">
            <v>2006BSpecialtiesBatch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.0186049233105501</v>
          </cell>
          <cell r="K399">
            <v>0</v>
          </cell>
          <cell r="L399">
            <v>0.48499999999999999</v>
          </cell>
          <cell r="M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C400" t="str">
            <v>2006BSpecialtiesBinde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6230088638684399</v>
          </cell>
          <cell r="K400">
            <v>0</v>
          </cell>
          <cell r="L400">
            <v>0.61</v>
          </cell>
          <cell r="M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C401" t="str">
            <v>2006BSpecialtiesLab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.1709936189149299</v>
          </cell>
          <cell r="K401">
            <v>0</v>
          </cell>
          <cell r="L401">
            <v>3.9740000000000002</v>
          </cell>
          <cell r="M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</row>
        <row r="402">
          <cell r="C402" t="str">
            <v>2006BSpecialtiesExec Salarie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2.2450000000000001</v>
          </cell>
          <cell r="M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C403" t="str">
            <v>2006BSpecialtiesElectricity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.346332060163763</v>
          </cell>
          <cell r="K403">
            <v>0</v>
          </cell>
          <cell r="L403">
            <v>0.75</v>
          </cell>
          <cell r="M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</row>
        <row r="404">
          <cell r="C404" t="str">
            <v>2006BSpecialtiesOil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C405" t="str">
            <v>2006BSpecialtiesGa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.443624244587634</v>
          </cell>
          <cell r="K405">
            <v>0</v>
          </cell>
          <cell r="L405">
            <v>4.4999999999999998E-2</v>
          </cell>
          <cell r="M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C406" t="str">
            <v>2006BSpecialtiesOxygen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9.7201835028570896E-2</v>
          </cell>
          <cell r="K406">
            <v>0</v>
          </cell>
          <cell r="L406">
            <v>0</v>
          </cell>
          <cell r="M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C407" t="str">
            <v>2006BSpecialtiesAlloy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9.6374439042530805E-2</v>
          </cell>
          <cell r="K407">
            <v>0</v>
          </cell>
          <cell r="L407">
            <v>1.9670000000000001</v>
          </cell>
          <cell r="M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C408" t="str">
            <v>2006BSpecialtiesSpare Part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C409" t="str">
            <v>2006BSpecialtiesTubes Bobbins &amp; Cut Element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8.9999999999999993E-3</v>
          </cell>
          <cell r="M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</row>
        <row r="410">
          <cell r="C410" t="str">
            <v>2006BSpecialtiesPackaging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.113821532736891</v>
          </cell>
          <cell r="K410">
            <v>0</v>
          </cell>
          <cell r="L410">
            <v>0.251</v>
          </cell>
          <cell r="M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</row>
        <row r="411">
          <cell r="C411" t="str">
            <v>2006BSpecialtiesOther Suppli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.38200000000000001</v>
          </cell>
          <cell r="M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</row>
        <row r="412">
          <cell r="C412" t="str">
            <v>2006BSpecialtiesMaintenanc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.63600000000000001</v>
          </cell>
          <cell r="M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</row>
        <row r="413">
          <cell r="C413" t="str">
            <v>2006BSpecialtiesOthe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.11323773669250201</v>
          </cell>
          <cell r="K413">
            <v>0</v>
          </cell>
          <cell r="L413">
            <v>0.78300000000000003</v>
          </cell>
          <cell r="M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</row>
        <row r="414">
          <cell r="C414" t="str">
            <v>2006BSpecialtiesOverhea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1.236</v>
          </cell>
          <cell r="M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</row>
        <row r="415">
          <cell r="C415" t="str">
            <v>2006BSpecialtiesDepreciation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1.8360000000000001</v>
          </cell>
          <cell r="M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</row>
        <row r="416">
          <cell r="C416" t="str">
            <v>2006BOthersBatch</v>
          </cell>
          <cell r="D416">
            <v>0</v>
          </cell>
          <cell r="E416">
            <v>0</v>
          </cell>
          <cell r="F416">
            <v>0.13926428509852301</v>
          </cell>
          <cell r="G416">
            <v>0</v>
          </cell>
          <cell r="H416">
            <v>0.11980750859877</v>
          </cell>
          <cell r="I416">
            <v>0</v>
          </cell>
          <cell r="J416">
            <v>1.0186049233105501</v>
          </cell>
          <cell r="K416">
            <v>0</v>
          </cell>
          <cell r="L416">
            <v>0.48499999999999999</v>
          </cell>
          <cell r="M416">
            <v>0</v>
          </cell>
          <cell r="O416">
            <v>0</v>
          </cell>
          <cell r="P416">
            <v>0.16408258928571401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225.843648718379</v>
          </cell>
          <cell r="V416">
            <v>0</v>
          </cell>
          <cell r="W416">
            <v>3.1753849975929303E-2</v>
          </cell>
          <cell r="X416">
            <v>0</v>
          </cell>
          <cell r="Y416">
            <v>4.0739130623197601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</row>
        <row r="417">
          <cell r="C417" t="str">
            <v>2006BOthersBinder</v>
          </cell>
          <cell r="D417">
            <v>0</v>
          </cell>
          <cell r="E417">
            <v>0</v>
          </cell>
          <cell r="F417">
            <v>2.1128572072816902E-3</v>
          </cell>
          <cell r="G417">
            <v>0</v>
          </cell>
          <cell r="H417">
            <v>0.1080182369026</v>
          </cell>
          <cell r="I417">
            <v>0</v>
          </cell>
          <cell r="J417">
            <v>1.6230088638684399</v>
          </cell>
          <cell r="K417">
            <v>0</v>
          </cell>
          <cell r="L417">
            <v>0.61</v>
          </cell>
          <cell r="M417">
            <v>0</v>
          </cell>
          <cell r="O417">
            <v>0</v>
          </cell>
          <cell r="P417">
            <v>0.14102400000000001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707.40531872987106</v>
          </cell>
          <cell r="V417">
            <v>0</v>
          </cell>
          <cell r="W417">
            <v>8.5680776523877292E-3</v>
          </cell>
          <cell r="X417">
            <v>0</v>
          </cell>
          <cell r="Y417">
            <v>0.46135331526335999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C418" t="str">
            <v>2006BOthersLabor</v>
          </cell>
          <cell r="D418">
            <v>0</v>
          </cell>
          <cell r="E418">
            <v>0</v>
          </cell>
          <cell r="F418">
            <v>0.118978875181124</v>
          </cell>
          <cell r="G418">
            <v>0</v>
          </cell>
          <cell r="H418">
            <v>0.705126551084586</v>
          </cell>
          <cell r="I418">
            <v>0</v>
          </cell>
          <cell r="J418">
            <v>1.1709936189149299</v>
          </cell>
          <cell r="K418">
            <v>0</v>
          </cell>
          <cell r="L418">
            <v>3.9740000000000002</v>
          </cell>
          <cell r="M418">
            <v>0</v>
          </cell>
          <cell r="O418">
            <v>0</v>
          </cell>
          <cell r="P418">
            <v>0.50450818679493104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1058.3180611171199</v>
          </cell>
          <cell r="V418">
            <v>0</v>
          </cell>
          <cell r="W418">
            <v>2.9433256850162501E-2</v>
          </cell>
          <cell r="X418">
            <v>0</v>
          </cell>
          <cell r="Y418">
            <v>1.25475013022771</v>
          </cell>
          <cell r="Z418">
            <v>0.147777537815587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C419" t="str">
            <v>2006BOthersExec Salari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.2450000000000001</v>
          </cell>
          <cell r="M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C420" t="str">
            <v>2006BOthersElectricity</v>
          </cell>
          <cell r="D420">
            <v>0</v>
          </cell>
          <cell r="E420">
            <v>0</v>
          </cell>
          <cell r="F420">
            <v>4.7990904763951403E-2</v>
          </cell>
          <cell r="G420">
            <v>0</v>
          </cell>
          <cell r="H420">
            <v>0.104709253524211</v>
          </cell>
          <cell r="I420">
            <v>0</v>
          </cell>
          <cell r="J420">
            <v>0.346332060163763</v>
          </cell>
          <cell r="K420">
            <v>0</v>
          </cell>
          <cell r="L420">
            <v>0.75</v>
          </cell>
          <cell r="M420">
            <v>0</v>
          </cell>
          <cell r="O420">
            <v>0</v>
          </cell>
          <cell r="P420">
            <v>0.172599867337768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131.60810466805</v>
          </cell>
          <cell r="V420">
            <v>0</v>
          </cell>
          <cell r="W420">
            <v>1.4390516961624701E-2</v>
          </cell>
          <cell r="X420">
            <v>0</v>
          </cell>
          <cell r="Y420">
            <v>0.77805228949351601</v>
          </cell>
          <cell r="Z420">
            <v>1.6730163019082301E-2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C421" t="str">
            <v>2006BOthersOil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C422" t="str">
            <v>2006BOthersGas</v>
          </cell>
          <cell r="D422">
            <v>0</v>
          </cell>
          <cell r="E422">
            <v>0</v>
          </cell>
          <cell r="F422">
            <v>0.119798407253925</v>
          </cell>
          <cell r="G422">
            <v>0</v>
          </cell>
          <cell r="H422">
            <v>9.4293056935083094E-2</v>
          </cell>
          <cell r="I422">
            <v>0</v>
          </cell>
          <cell r="J422">
            <v>0.443624244587634</v>
          </cell>
          <cell r="K422">
            <v>0</v>
          </cell>
          <cell r="L422">
            <v>4.4999999999999998E-2</v>
          </cell>
          <cell r="M422">
            <v>0</v>
          </cell>
          <cell r="O422">
            <v>0</v>
          </cell>
          <cell r="P422">
            <v>0.150005754096625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242.81294951326601</v>
          </cell>
          <cell r="V422">
            <v>0</v>
          </cell>
          <cell r="W422">
            <v>1.9254618177316499E-2</v>
          </cell>
          <cell r="X422">
            <v>0</v>
          </cell>
          <cell r="Y422">
            <v>0.58459554073504705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C423" t="str">
            <v>2006BOthersOxygen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2.2421093104772801E-2</v>
          </cell>
          <cell r="I423">
            <v>0</v>
          </cell>
          <cell r="J423">
            <v>9.7201835028570896E-2</v>
          </cell>
          <cell r="K423">
            <v>0</v>
          </cell>
          <cell r="L423">
            <v>0</v>
          </cell>
          <cell r="M423">
            <v>0</v>
          </cell>
          <cell r="O423">
            <v>0</v>
          </cell>
          <cell r="P423">
            <v>5.38019898428026E-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5.6782565838780098E-3</v>
          </cell>
          <cell r="X423">
            <v>0</v>
          </cell>
          <cell r="Y423">
            <v>0.156328055984474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</row>
        <row r="424">
          <cell r="C424" t="str">
            <v>2006BOthersAlloy</v>
          </cell>
          <cell r="D424">
            <v>0</v>
          </cell>
          <cell r="E424">
            <v>0</v>
          </cell>
          <cell r="F424">
            <v>2.4172390965490499E-3</v>
          </cell>
          <cell r="G424">
            <v>0</v>
          </cell>
          <cell r="H424">
            <v>3.29467639031263E-2</v>
          </cell>
          <cell r="I424">
            <v>0</v>
          </cell>
          <cell r="J424">
            <v>9.6374439042530805E-2</v>
          </cell>
          <cell r="K424">
            <v>0</v>
          </cell>
          <cell r="L424">
            <v>1.9670000000000001</v>
          </cell>
          <cell r="M424">
            <v>0</v>
          </cell>
          <cell r="O424">
            <v>0</v>
          </cell>
          <cell r="P424">
            <v>3.6977429737662298E-2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36.585088257389899</v>
          </cell>
          <cell r="V424">
            <v>0</v>
          </cell>
          <cell r="W424">
            <v>5.4108073417404702E-3</v>
          </cell>
          <cell r="X424">
            <v>0</v>
          </cell>
          <cell r="Y424">
            <v>0.20434021744026101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</row>
        <row r="425">
          <cell r="C425" t="str">
            <v>2006BOthersSpare Parts</v>
          </cell>
          <cell r="D425">
            <v>0</v>
          </cell>
          <cell r="E425">
            <v>0</v>
          </cell>
          <cell r="F425">
            <v>1.3445454955428901E-3</v>
          </cell>
          <cell r="G425">
            <v>0</v>
          </cell>
          <cell r="H425">
            <v>9.2306456506929493E-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O425">
            <v>0</v>
          </cell>
          <cell r="P425">
            <v>0.05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7.0868421674465401E-2</v>
          </cell>
          <cell r="Z425">
            <v>1.5955363200481701E-2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</row>
        <row r="426">
          <cell r="C426" t="str">
            <v>2006BOthersTubes Bobbins &amp; Cut Elemen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8.9999999999999993E-3</v>
          </cell>
          <cell r="M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</row>
        <row r="427">
          <cell r="C427" t="str">
            <v>2006BOthersPackaging</v>
          </cell>
          <cell r="D427">
            <v>0</v>
          </cell>
          <cell r="E427">
            <v>0</v>
          </cell>
          <cell r="F427">
            <v>3.4331251980061497E-2</v>
          </cell>
          <cell r="G427">
            <v>0</v>
          </cell>
          <cell r="H427">
            <v>8.8057285140452898E-2</v>
          </cell>
          <cell r="I427">
            <v>0</v>
          </cell>
          <cell r="J427">
            <v>0.113821532736891</v>
          </cell>
          <cell r="K427">
            <v>0</v>
          </cell>
          <cell r="L427">
            <v>0.251</v>
          </cell>
          <cell r="M427">
            <v>0</v>
          </cell>
          <cell r="O427">
            <v>0</v>
          </cell>
          <cell r="P427">
            <v>1.39542E-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80.544746310964101</v>
          </cell>
          <cell r="V427">
            <v>0</v>
          </cell>
          <cell r="W427">
            <v>5.7080424356115399E-3</v>
          </cell>
          <cell r="X427">
            <v>0</v>
          </cell>
          <cell r="Y427">
            <v>0.44592838175201699</v>
          </cell>
          <cell r="Z427">
            <v>9.5183518103624604E-2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C428" t="str">
            <v>2006BOthersOther Supplie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.38200000000000001</v>
          </cell>
          <cell r="M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C429" t="str">
            <v>2006BOthersMaintenance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.63600000000000001</v>
          </cell>
          <cell r="M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C430" t="str">
            <v>2006BOthersOther</v>
          </cell>
          <cell r="D430">
            <v>0.75</v>
          </cell>
          <cell r="E430">
            <v>0</v>
          </cell>
          <cell r="F430">
            <v>0.15342827011577601</v>
          </cell>
          <cell r="G430">
            <v>0</v>
          </cell>
          <cell r="H430">
            <v>0</v>
          </cell>
          <cell r="I430">
            <v>0</v>
          </cell>
          <cell r="J430">
            <v>0.11323773669250201</v>
          </cell>
          <cell r="K430">
            <v>0.84735804671396697</v>
          </cell>
          <cell r="L430">
            <v>0.78300000000000003</v>
          </cell>
          <cell r="M430">
            <v>0</v>
          </cell>
          <cell r="O430">
            <v>0</v>
          </cell>
          <cell r="P430">
            <v>1.9380000000000001E-2</v>
          </cell>
          <cell r="Q430">
            <v>0</v>
          </cell>
          <cell r="R430">
            <v>0</v>
          </cell>
          <cell r="T430">
            <v>0</v>
          </cell>
          <cell r="U430">
            <v>15.809771726413601</v>
          </cell>
          <cell r="V430">
            <v>0</v>
          </cell>
          <cell r="W430">
            <v>6.8908813038057196E-2</v>
          </cell>
          <cell r="X430">
            <v>19.655472674340501</v>
          </cell>
          <cell r="Y430">
            <v>0.16964361995036201</v>
          </cell>
          <cell r="Z430">
            <v>1.9709679129642499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C431" t="str">
            <v>2006BOthersOverhea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1.236</v>
          </cell>
          <cell r="M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</row>
        <row r="432">
          <cell r="C432" t="str">
            <v>2006BOthersDepreciatio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1.8360000000000001</v>
          </cell>
          <cell r="M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C433" t="str">
            <v>2006BSpecialty WUCSBatc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.11739350338946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O433">
            <v>0</v>
          </cell>
          <cell r="P433">
            <v>0.19884700871622199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.118532395465772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C434" t="str">
            <v>2006BSpecialty WUCSBinder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9.9620407977890294E-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O434">
            <v>0</v>
          </cell>
          <cell r="P434">
            <v>2.5227906976744201E-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1.35205970459E-2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</row>
        <row r="435">
          <cell r="C435" t="str">
            <v>2006BSpecialty WUCSLabor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.1057256390604980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O435">
            <v>0</v>
          </cell>
          <cell r="P435">
            <v>0.14054692403758801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6.11670516646819E-2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</row>
        <row r="436">
          <cell r="C436" t="str">
            <v>2006BSpecialty WUCSExec Salaries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C437" t="str">
            <v>2006BSpecialty WUCSElectricity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7.0028912880857996E-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O437">
            <v>0</v>
          </cell>
          <cell r="P437">
            <v>0.170630988470585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6.2497387717729898E-2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C438" t="str">
            <v>2006BSpecialty WUCSOil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</row>
        <row r="439">
          <cell r="C439" t="str">
            <v>2006BSpecialty WUCSGa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8.2019202333001501E-2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O439">
            <v>0</v>
          </cell>
          <cell r="P439">
            <v>0.12661693958991399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7.0001090862418194E-2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</row>
        <row r="440">
          <cell r="C440" t="str">
            <v>2006BSpecialty WUCSOxygen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.6736059205352399E-2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O440">
            <v>0</v>
          </cell>
          <cell r="P440">
            <v>5.53564394236035E-2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2.0821349950266601E-2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</row>
        <row r="441">
          <cell r="C441" t="str">
            <v>2006BSpecialty WUCSAlloy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3.6247409346290102E-2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O441">
            <v>0</v>
          </cell>
          <cell r="P441">
            <v>0.109704916572614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3.5891367475019899E-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</row>
        <row r="442">
          <cell r="C442" t="str">
            <v>2006BSpecialty WUCSSpare Par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4.96361183407815E-2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O442">
            <v>0</v>
          </cell>
          <cell r="P442">
            <v>8.9675826961298402E-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E442">
            <v>0</v>
          </cell>
          <cell r="AF442">
            <v>0</v>
          </cell>
        </row>
        <row r="443">
          <cell r="C443" t="str">
            <v>2006BSpecialty WUCSTubes Bobbins &amp; Cut Element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</row>
        <row r="444">
          <cell r="C444" t="str">
            <v>2006BSpecialty WUCSPackaging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2.7238716488372099E-2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O444">
            <v>0</v>
          </cell>
          <cell r="P444">
            <v>7.4324187827755406E-2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2.1444709797789299E-2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</row>
        <row r="445">
          <cell r="C445" t="str">
            <v>2006BSpecialty WUCSOther Suppli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C446" t="str">
            <v>2006BSpecialty WUCSMaintenance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C447" t="str">
            <v>2006BSpecialty WUCSOther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2.9791228171941998E-2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C448" t="str">
            <v>2006BSpecialty WUCSOverhead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C449" t="str">
            <v>2006BSpecialty WUCSDepreciation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2">
          <cell r="C452" t="str">
            <v>2006EDUCSBatch</v>
          </cell>
          <cell r="D452">
            <v>0</v>
          </cell>
          <cell r="E452">
            <v>0</v>
          </cell>
          <cell r="F452">
            <v>0.13062183811129799</v>
          </cell>
          <cell r="G452">
            <v>0</v>
          </cell>
          <cell r="H452">
            <v>0.109445976324682</v>
          </cell>
          <cell r="I452">
            <v>0.17299999999999999</v>
          </cell>
          <cell r="J452">
            <v>0</v>
          </cell>
          <cell r="K452">
            <v>0.42162280133929902</v>
          </cell>
          <cell r="L452">
            <v>0.17399999999999999</v>
          </cell>
          <cell r="M452">
            <v>0</v>
          </cell>
          <cell r="O452">
            <v>3.283795477583189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208.95842518344801</v>
          </cell>
          <cell r="V452">
            <v>220.28554607280799</v>
          </cell>
          <cell r="W452">
            <v>0</v>
          </cell>
          <cell r="X452">
            <v>0</v>
          </cell>
          <cell r="Y452">
            <v>2.0585674137376802</v>
          </cell>
          <cell r="Z452">
            <v>0.140271611666203</v>
          </cell>
          <cell r="AA452">
            <v>8.9597349783698004</v>
          </cell>
          <cell r="AB452">
            <v>0</v>
          </cell>
          <cell r="AC452">
            <v>0</v>
          </cell>
          <cell r="AE452">
            <v>28.0641266859345</v>
          </cell>
          <cell r="AF452">
            <v>0.20150000000000001</v>
          </cell>
        </row>
        <row r="453">
          <cell r="C453" t="str">
            <v>2006EDUCSBinder</v>
          </cell>
          <cell r="D453">
            <v>0</v>
          </cell>
          <cell r="E453">
            <v>0</v>
          </cell>
          <cell r="F453">
            <v>0.11124915682967999</v>
          </cell>
          <cell r="G453">
            <v>0</v>
          </cell>
          <cell r="H453">
            <v>0.10298358261922599</v>
          </cell>
          <cell r="I453">
            <v>0.13600000000000001</v>
          </cell>
          <cell r="J453">
            <v>0</v>
          </cell>
          <cell r="K453">
            <v>0.31364230842949398</v>
          </cell>
          <cell r="L453">
            <v>8.4000000000000005E-2</v>
          </cell>
          <cell r="M453">
            <v>0</v>
          </cell>
          <cell r="O453">
            <v>3.75627078224178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106.52497629282701</v>
          </cell>
          <cell r="V453">
            <v>117.41266860170001</v>
          </cell>
          <cell r="W453">
            <v>0</v>
          </cell>
          <cell r="X453">
            <v>0</v>
          </cell>
          <cell r="Y453">
            <v>1.9912110176359701</v>
          </cell>
          <cell r="Z453">
            <v>0.20028473638553901</v>
          </cell>
          <cell r="AA453">
            <v>7.1266717245473403</v>
          </cell>
          <cell r="AB453">
            <v>0</v>
          </cell>
          <cell r="AC453">
            <v>0</v>
          </cell>
          <cell r="AE453">
            <v>13.3682829961464</v>
          </cell>
          <cell r="AF453">
            <v>9.0999999999999998E-2</v>
          </cell>
        </row>
        <row r="454">
          <cell r="C454" t="str">
            <v>2006EDUCSLabor</v>
          </cell>
          <cell r="D454">
            <v>0</v>
          </cell>
          <cell r="E454">
            <v>0</v>
          </cell>
          <cell r="F454">
            <v>0.124972386172007</v>
          </cell>
          <cell r="G454">
            <v>0</v>
          </cell>
          <cell r="H454">
            <v>9.8871536043015698E-2</v>
          </cell>
          <cell r="I454">
            <v>5.8000000000000003E-2</v>
          </cell>
          <cell r="J454">
            <v>0</v>
          </cell>
          <cell r="K454">
            <v>0.20447999112267601</v>
          </cell>
          <cell r="L454">
            <v>0.112</v>
          </cell>
          <cell r="M454">
            <v>0</v>
          </cell>
          <cell r="O454">
            <v>6.5994047401418596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101.19099286743101</v>
          </cell>
          <cell r="V454">
            <v>100.294972873495</v>
          </cell>
          <cell r="W454">
            <v>0</v>
          </cell>
          <cell r="X454">
            <v>0</v>
          </cell>
          <cell r="Y454">
            <v>1.05172926487867</v>
          </cell>
          <cell r="Z454">
            <v>0.13826257660364299</v>
          </cell>
          <cell r="AA454">
            <v>2.9290370367504499</v>
          </cell>
          <cell r="AB454">
            <v>0</v>
          </cell>
          <cell r="AC454">
            <v>0</v>
          </cell>
          <cell r="AE454">
            <v>14.212311223506701</v>
          </cell>
          <cell r="AF454">
            <v>0.115</v>
          </cell>
        </row>
        <row r="455">
          <cell r="C455" t="str">
            <v>2006EDUCSExec Salarie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.6499999999999999E-2</v>
          </cell>
          <cell r="J455">
            <v>0</v>
          </cell>
          <cell r="K455">
            <v>0</v>
          </cell>
          <cell r="L455">
            <v>0.03</v>
          </cell>
          <cell r="M455">
            <v>0</v>
          </cell>
          <cell r="O455">
            <v>1.288937903368690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13.680656888246601</v>
          </cell>
          <cell r="AF455">
            <v>2.1399999999999999E-2</v>
          </cell>
        </row>
        <row r="456">
          <cell r="C456" t="str">
            <v>2006EDUCSElectricity</v>
          </cell>
          <cell r="D456">
            <v>0</v>
          </cell>
          <cell r="E456">
            <v>0</v>
          </cell>
          <cell r="F456">
            <v>7.0012647554806101E-2</v>
          </cell>
          <cell r="G456">
            <v>0</v>
          </cell>
          <cell r="H456">
            <v>6.1598442941050602E-2</v>
          </cell>
          <cell r="I456">
            <v>0.124</v>
          </cell>
          <cell r="J456">
            <v>0</v>
          </cell>
          <cell r="K456">
            <v>0.13663055670254301</v>
          </cell>
          <cell r="L456">
            <v>4.3999999999999997E-2</v>
          </cell>
          <cell r="M456">
            <v>0</v>
          </cell>
          <cell r="O456">
            <v>4.29420208078841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51.157267126150202</v>
          </cell>
          <cell r="V456">
            <v>57.806102849338799</v>
          </cell>
          <cell r="W456">
            <v>0</v>
          </cell>
          <cell r="X456">
            <v>0</v>
          </cell>
          <cell r="Y456">
            <v>0.99361336343179196</v>
          </cell>
          <cell r="Z456">
            <v>0.183863228878337</v>
          </cell>
          <cell r="AA456">
            <v>9.77434980100041</v>
          </cell>
          <cell r="AB456">
            <v>0</v>
          </cell>
          <cell r="AC456">
            <v>0</v>
          </cell>
          <cell r="AE456">
            <v>13.0848322736031</v>
          </cell>
          <cell r="AF456">
            <v>0.106</v>
          </cell>
        </row>
        <row r="457">
          <cell r="C457" t="str">
            <v>2006EDUCSOil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.154415156466922</v>
          </cell>
          <cell r="L457">
            <v>0.115</v>
          </cell>
          <cell r="M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15.42742460743101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11.9283092485549</v>
          </cell>
          <cell r="AF457">
            <v>0</v>
          </cell>
        </row>
        <row r="458">
          <cell r="C458" t="str">
            <v>2006EDUCSGas</v>
          </cell>
          <cell r="D458">
            <v>0</v>
          </cell>
          <cell r="E458">
            <v>0</v>
          </cell>
          <cell r="F458">
            <v>0.11147765598650899</v>
          </cell>
          <cell r="G458">
            <v>0</v>
          </cell>
          <cell r="H458">
            <v>7.3585203175908595E-2</v>
          </cell>
          <cell r="I458">
            <v>0.126</v>
          </cell>
          <cell r="J458">
            <v>0</v>
          </cell>
          <cell r="K458">
            <v>0.17646200294418701</v>
          </cell>
          <cell r="L458">
            <v>3.5999999999999997E-2</v>
          </cell>
          <cell r="M458">
            <v>0</v>
          </cell>
          <cell r="O458">
            <v>0.85679236457835095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168.48443194577601</v>
          </cell>
          <cell r="V458">
            <v>52.098035387299603</v>
          </cell>
          <cell r="W458">
            <v>0</v>
          </cell>
          <cell r="X458">
            <v>0</v>
          </cell>
          <cell r="Y458">
            <v>0.89637870356254401</v>
          </cell>
          <cell r="Z458">
            <v>0.105554313067381</v>
          </cell>
          <cell r="AA458">
            <v>12.4793782893209</v>
          </cell>
          <cell r="AB458">
            <v>0</v>
          </cell>
          <cell r="AC458">
            <v>0</v>
          </cell>
          <cell r="AE458">
            <v>4.31510876685934</v>
          </cell>
          <cell r="AF458">
            <v>0.126</v>
          </cell>
        </row>
        <row r="459">
          <cell r="C459" t="str">
            <v>2006EDUCSOxygen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8.9440544963374398E-3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.41033672552596301</v>
          </cell>
          <cell r="Z459">
            <v>1.0970330310764401E-2</v>
          </cell>
          <cell r="AA459">
            <v>0</v>
          </cell>
          <cell r="AB459">
            <v>0</v>
          </cell>
          <cell r="AC459">
            <v>0</v>
          </cell>
          <cell r="AE459">
            <v>0</v>
          </cell>
          <cell r="AF459">
            <v>0</v>
          </cell>
        </row>
        <row r="460">
          <cell r="C460" t="str">
            <v>2006EDUCSAlloy</v>
          </cell>
          <cell r="D460">
            <v>0</v>
          </cell>
          <cell r="E460">
            <v>0</v>
          </cell>
          <cell r="F460">
            <v>2.8672006745362601E-2</v>
          </cell>
          <cell r="G460">
            <v>0</v>
          </cell>
          <cell r="H460">
            <v>3.3626413559065399E-2</v>
          </cell>
          <cell r="I460">
            <v>8.0000000000000002E-3</v>
          </cell>
          <cell r="J460">
            <v>0</v>
          </cell>
          <cell r="K460">
            <v>6.0521871932536199E-2</v>
          </cell>
          <cell r="L460">
            <v>2.4E-2</v>
          </cell>
          <cell r="M460">
            <v>0</v>
          </cell>
          <cell r="O460">
            <v>0.15681938942583001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37.958696251361999</v>
          </cell>
          <cell r="V460">
            <v>35.338752661963298</v>
          </cell>
          <cell r="W460">
            <v>0</v>
          </cell>
          <cell r="X460">
            <v>0</v>
          </cell>
          <cell r="Y460">
            <v>0.65747772149771</v>
          </cell>
          <cell r="Z460">
            <v>4.1322767637869601E-2</v>
          </cell>
          <cell r="AA460">
            <v>0.12175955092662701</v>
          </cell>
          <cell r="AB460">
            <v>0</v>
          </cell>
          <cell r="AC460">
            <v>0</v>
          </cell>
          <cell r="AE460">
            <v>3.7630669075144501</v>
          </cell>
          <cell r="AF460">
            <v>1.2200000000000001E-2</v>
          </cell>
        </row>
        <row r="461">
          <cell r="C461" t="str">
            <v>2006EDUCSSpare Parts</v>
          </cell>
          <cell r="D461">
            <v>0</v>
          </cell>
          <cell r="E461">
            <v>0</v>
          </cell>
          <cell r="F461">
            <v>2.30607082630691E-2</v>
          </cell>
          <cell r="G461">
            <v>0</v>
          </cell>
          <cell r="H461">
            <v>4.50019972231935E-2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20.2261916260954</v>
          </cell>
          <cell r="V461">
            <v>0</v>
          </cell>
          <cell r="W461">
            <v>0</v>
          </cell>
          <cell r="X461">
            <v>0</v>
          </cell>
          <cell r="Y461">
            <v>0.34235723493488901</v>
          </cell>
          <cell r="Z461">
            <v>3.7748357922305097E-2</v>
          </cell>
          <cell r="AA461">
            <v>3.5799938087868801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</row>
        <row r="462">
          <cell r="C462" t="str">
            <v>2006EDUCSTubes Bobbins &amp; Cut Element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7.43102099012338E-3</v>
          </cell>
          <cell r="L462">
            <v>2.1999999999999999E-2</v>
          </cell>
          <cell r="M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1.19075144508671E-4</v>
          </cell>
          <cell r="AF462">
            <v>0</v>
          </cell>
        </row>
        <row r="463">
          <cell r="C463" t="str">
            <v>2006EDUCSPackaging</v>
          </cell>
          <cell r="D463">
            <v>0</v>
          </cell>
          <cell r="E463">
            <v>0</v>
          </cell>
          <cell r="F463">
            <v>2.7908937605396301E-2</v>
          </cell>
          <cell r="G463">
            <v>0</v>
          </cell>
          <cell r="H463">
            <v>1.98075102501762E-2</v>
          </cell>
          <cell r="I463">
            <v>3.3000000000000002E-2</v>
          </cell>
          <cell r="J463">
            <v>0</v>
          </cell>
          <cell r="K463">
            <v>7.8045471954384896E-2</v>
          </cell>
          <cell r="L463">
            <v>2.4E-2</v>
          </cell>
          <cell r="M463">
            <v>0</v>
          </cell>
          <cell r="O463">
            <v>2.70741745977084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30.752055457433499</v>
          </cell>
          <cell r="V463">
            <v>31.3006968244331</v>
          </cell>
          <cell r="W463">
            <v>0</v>
          </cell>
          <cell r="X463">
            <v>0</v>
          </cell>
          <cell r="Y463">
            <v>0.81648831106740105</v>
          </cell>
          <cell r="Z463">
            <v>4.9220874216494903E-2</v>
          </cell>
          <cell r="AA463">
            <v>4.3503108802951296</v>
          </cell>
          <cell r="AB463">
            <v>0</v>
          </cell>
          <cell r="AC463">
            <v>0</v>
          </cell>
          <cell r="AE463">
            <v>6.2358511560693604</v>
          </cell>
          <cell r="AF463">
            <v>2.1399999999999999E-2</v>
          </cell>
        </row>
        <row r="464">
          <cell r="C464" t="str">
            <v>2006EDUCSOther Supplies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5.6391511953998899E-2</v>
          </cell>
          <cell r="L464">
            <v>2.9000000000000001E-2</v>
          </cell>
          <cell r="M464">
            <v>0</v>
          </cell>
          <cell r="O464">
            <v>1.9690280359146599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3.2670914094736299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6.2346330443159896</v>
          </cell>
          <cell r="AF464">
            <v>5.2499999999999998E-2</v>
          </cell>
        </row>
        <row r="465">
          <cell r="C465" t="str">
            <v>2006EDUCSMaintenanc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.45390170808409203</v>
          </cell>
          <cell r="L465">
            <v>0.06</v>
          </cell>
          <cell r="M465">
            <v>0</v>
          </cell>
          <cell r="O465">
            <v>4.1823620445254104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12.6158331522861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7.6155558285163796</v>
          </cell>
          <cell r="AF465">
            <v>4.8500000000000001E-2</v>
          </cell>
        </row>
        <row r="466">
          <cell r="C466" t="str">
            <v>2006EDUCSOther</v>
          </cell>
          <cell r="D466">
            <v>0</v>
          </cell>
          <cell r="E466">
            <v>0</v>
          </cell>
          <cell r="F466">
            <v>2.0046374367622299E-2</v>
          </cell>
          <cell r="G466">
            <v>0</v>
          </cell>
          <cell r="H466">
            <v>0</v>
          </cell>
          <cell r="I466">
            <v>0.124</v>
          </cell>
          <cell r="J466">
            <v>0</v>
          </cell>
          <cell r="K466">
            <v>2.1724728743342799E-2</v>
          </cell>
          <cell r="L466">
            <v>0.109</v>
          </cell>
          <cell r="M466">
            <v>0</v>
          </cell>
          <cell r="N466">
            <v>3.85</v>
          </cell>
          <cell r="O466">
            <v>0.67809305120034802</v>
          </cell>
          <cell r="P466">
            <v>0</v>
          </cell>
          <cell r="Q466">
            <v>3.8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50.986134944751498</v>
          </cell>
          <cell r="W466">
            <v>0</v>
          </cell>
          <cell r="X466">
            <v>0</v>
          </cell>
          <cell r="Y466">
            <v>0.82750191746636603</v>
          </cell>
          <cell r="Z466">
            <v>8.0982386007353597E-3</v>
          </cell>
          <cell r="AA466">
            <v>0</v>
          </cell>
          <cell r="AB466">
            <v>0</v>
          </cell>
          <cell r="AC466">
            <v>0</v>
          </cell>
          <cell r="AE466">
            <v>24.081422687861298</v>
          </cell>
          <cell r="AF466">
            <v>7.2999999999999995E-2</v>
          </cell>
        </row>
        <row r="467">
          <cell r="C467" t="str">
            <v>2006EDUCSOverhead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2.4E-2</v>
          </cell>
          <cell r="J467">
            <v>0</v>
          </cell>
          <cell r="K467">
            <v>9.7765291564622006E-2</v>
          </cell>
          <cell r="L467">
            <v>0.05</v>
          </cell>
          <cell r="M467">
            <v>0</v>
          </cell>
          <cell r="O467">
            <v>2.60468222853721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54.087479614898903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7.0246169556840101</v>
          </cell>
          <cell r="AF467">
            <v>5.0999999999999997E-2</v>
          </cell>
        </row>
        <row r="468">
          <cell r="C468" t="str">
            <v>2006EDUCSDepreciation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5.1999999999999998E-2</v>
          </cell>
          <cell r="J468">
            <v>0</v>
          </cell>
          <cell r="K468">
            <v>0.141469046815106</v>
          </cell>
          <cell r="L468">
            <v>0.12</v>
          </cell>
          <cell r="M468">
            <v>0</v>
          </cell>
          <cell r="O468">
            <v>1.869622793700749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83.4717321227253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2.2822985549132899</v>
          </cell>
          <cell r="AF468">
            <v>0.105</v>
          </cell>
        </row>
        <row r="469">
          <cell r="C469" t="str">
            <v>2006EWUCSBatch</v>
          </cell>
          <cell r="D469">
            <v>0</v>
          </cell>
          <cell r="E469">
            <v>0.13096731367672601</v>
          </cell>
          <cell r="F469">
            <v>0.12316737300711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O469">
            <v>4.03243855224901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8.5016151799723702E-2</v>
          </cell>
          <cell r="U469">
            <v>0</v>
          </cell>
          <cell r="V469">
            <v>0</v>
          </cell>
          <cell r="W469">
            <v>0</v>
          </cell>
          <cell r="X469">
            <v>3.1447839303018399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.20300000000000001</v>
          </cell>
        </row>
        <row r="470">
          <cell r="C470" t="str">
            <v>2006EWUCSBinder</v>
          </cell>
          <cell r="D470">
            <v>0</v>
          </cell>
          <cell r="E470">
            <v>8.5557453797001793E-3</v>
          </cell>
          <cell r="F470">
            <v>2.7283141612355601E-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O470">
            <v>2.4227705706295102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8.6709060086573499E-3</v>
          </cell>
          <cell r="U470">
            <v>0</v>
          </cell>
          <cell r="V470">
            <v>0</v>
          </cell>
          <cell r="W470">
            <v>0</v>
          </cell>
          <cell r="X470">
            <v>1.84079571861659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9.2999999999999999E-2</v>
          </cell>
        </row>
        <row r="471">
          <cell r="C471" t="str">
            <v>2006EWUCSLabor</v>
          </cell>
          <cell r="D471">
            <v>0</v>
          </cell>
          <cell r="E471">
            <v>2.2069599825678202E-2</v>
          </cell>
          <cell r="F471">
            <v>9.3693982454265898E-2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O471">
            <v>2.062491747205109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6.81504347721298E-2</v>
          </cell>
          <cell r="U471">
            <v>0</v>
          </cell>
          <cell r="V471">
            <v>0</v>
          </cell>
          <cell r="W471">
            <v>0</v>
          </cell>
          <cell r="X471">
            <v>2.435484639159950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5.8999999999999997E-2</v>
          </cell>
        </row>
        <row r="472">
          <cell r="C472" t="str">
            <v>2006EWUCSExec Salaries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O472">
            <v>0.40282781448264798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1.15E-2</v>
          </cell>
        </row>
        <row r="473">
          <cell r="C473" t="str">
            <v>2006EWUCSElectricity</v>
          </cell>
          <cell r="D473">
            <v>0</v>
          </cell>
          <cell r="E473">
            <v>3.0459898143487599E-2</v>
          </cell>
          <cell r="F473">
            <v>5.6254971093462502E-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O473">
            <v>1.77051585693351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5.0657670640000901E-2</v>
          </cell>
          <cell r="U473">
            <v>0</v>
          </cell>
          <cell r="V473">
            <v>0</v>
          </cell>
          <cell r="W473">
            <v>0</v>
          </cell>
          <cell r="X473">
            <v>0.7083926834379250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4.9000000000000002E-2</v>
          </cell>
        </row>
        <row r="474">
          <cell r="C474" t="str">
            <v>2006EWUCSOil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</row>
        <row r="475">
          <cell r="C475" t="str">
            <v>2006EWUCSGas</v>
          </cell>
          <cell r="D475">
            <v>0</v>
          </cell>
          <cell r="E475">
            <v>2.5769886998350599E-2</v>
          </cell>
          <cell r="F475">
            <v>8.124547407908640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O475">
            <v>0.99286895175615497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4.5957123206063197E-2</v>
          </cell>
          <cell r="U475">
            <v>0</v>
          </cell>
          <cell r="V475">
            <v>0</v>
          </cell>
          <cell r="W475">
            <v>0</v>
          </cell>
          <cell r="X475">
            <v>2.1106169562773198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6.9000000000000006E-2</v>
          </cell>
        </row>
        <row r="476">
          <cell r="C476" t="str">
            <v>2006EWUCSOxygen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8.1098278335871195E-3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C477" t="str">
            <v>2006EWUCSAlloy</v>
          </cell>
          <cell r="D477">
            <v>0</v>
          </cell>
          <cell r="E477">
            <v>1.6107812075237801E-2</v>
          </cell>
          <cell r="F477">
            <v>1.2447024466683301E-2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O477">
            <v>0.2092591890882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.8160442836993501E-2</v>
          </cell>
          <cell r="U477">
            <v>0</v>
          </cell>
          <cell r="V477">
            <v>0</v>
          </cell>
          <cell r="W477">
            <v>0</v>
          </cell>
          <cell r="X477">
            <v>0.37174861791189001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1.2E-2</v>
          </cell>
        </row>
        <row r="478">
          <cell r="C478" t="str">
            <v>2006EWUCSSpare Parts</v>
          </cell>
          <cell r="D478">
            <v>0</v>
          </cell>
          <cell r="E478">
            <v>0</v>
          </cell>
          <cell r="F478">
            <v>2.2377340123698599E-2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.45664332218347E-2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</row>
        <row r="479">
          <cell r="C479" t="str">
            <v>2006EWUCSTubes Bobbins &amp; Cut Element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</row>
        <row r="480">
          <cell r="C480" t="str">
            <v>2006EWUCSPackaging</v>
          </cell>
          <cell r="D480">
            <v>0</v>
          </cell>
          <cell r="E480">
            <v>4.51814491586521E-3</v>
          </cell>
          <cell r="F480">
            <v>2.66213184230208E-2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O480">
            <v>1.06425717533483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9.6331030171316005E-3</v>
          </cell>
          <cell r="U480">
            <v>0</v>
          </cell>
          <cell r="V480">
            <v>0</v>
          </cell>
          <cell r="W480">
            <v>0</v>
          </cell>
          <cell r="X480">
            <v>0.82747103202489003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2.1000000000000001E-2</v>
          </cell>
        </row>
        <row r="481">
          <cell r="C481" t="str">
            <v>2006EWUCSOther Supplie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O481">
            <v>0.80568747891362902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.44700633694835401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5.3999999999999999E-2</v>
          </cell>
        </row>
        <row r="482">
          <cell r="C482" t="str">
            <v>2006EWUCSMaintenance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O482">
            <v>1.45626674511257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.78840269287526599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4.3999999999999997E-2</v>
          </cell>
        </row>
        <row r="483">
          <cell r="C483" t="str">
            <v>2006EWUCSOther</v>
          </cell>
          <cell r="D483">
            <v>0</v>
          </cell>
          <cell r="E483">
            <v>5.2786934490569398E-2</v>
          </cell>
          <cell r="F483">
            <v>-8.3395657490176502E-3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O483">
            <v>0.44475013619034198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.2098982228441799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E483">
            <v>0</v>
          </cell>
          <cell r="AF483">
            <v>7.2999999999999995E-2</v>
          </cell>
        </row>
        <row r="484">
          <cell r="C484" t="str">
            <v>2006EWUCSOverhead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O484">
            <v>1.2070370284485401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.79899284914311197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5.2999999999999999E-2</v>
          </cell>
        </row>
        <row r="485">
          <cell r="C485" t="str">
            <v>2006EWUCSDepreciation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O485">
            <v>1.8471014930051199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1.7750814279610301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5.5E-2</v>
          </cell>
        </row>
        <row r="486">
          <cell r="C486" t="str">
            <v>2006EAssembled RovingBatch</v>
          </cell>
          <cell r="D486">
            <v>0.16700000000000001</v>
          </cell>
          <cell r="E486">
            <v>0.117562820747918</v>
          </cell>
          <cell r="F486">
            <v>0</v>
          </cell>
          <cell r="G486">
            <v>8.42</v>
          </cell>
          <cell r="H486">
            <v>0</v>
          </cell>
          <cell r="I486">
            <v>0.16400000000000001</v>
          </cell>
          <cell r="J486">
            <v>0</v>
          </cell>
          <cell r="K486">
            <v>0.39120155093443199</v>
          </cell>
          <cell r="L486">
            <v>0</v>
          </cell>
          <cell r="M486">
            <v>0</v>
          </cell>
          <cell r="O486">
            <v>4.2456032135984296</v>
          </cell>
          <cell r="P486">
            <v>0.17194185937447201</v>
          </cell>
          <cell r="Q486">
            <v>1.01</v>
          </cell>
          <cell r="R486">
            <v>0</v>
          </cell>
          <cell r="S486">
            <v>0</v>
          </cell>
          <cell r="T486">
            <v>0</v>
          </cell>
          <cell r="U486">
            <v>210.15745674982799</v>
          </cell>
          <cell r="V486">
            <v>0</v>
          </cell>
          <cell r="W486">
            <v>0</v>
          </cell>
          <cell r="X486">
            <v>4.7965159577868404</v>
          </cell>
          <cell r="Y486">
            <v>1.8042474191250399</v>
          </cell>
          <cell r="Z486">
            <v>0.131345114390329</v>
          </cell>
          <cell r="AA486">
            <v>6.6777909818688901</v>
          </cell>
          <cell r="AB486">
            <v>5.6308013615157799</v>
          </cell>
          <cell r="AC486">
            <v>1.4729865046396799</v>
          </cell>
          <cell r="AD486">
            <v>1.4729865046396799</v>
          </cell>
          <cell r="AE486">
            <v>25.771000000000001</v>
          </cell>
          <cell r="AF486">
            <v>0</v>
          </cell>
        </row>
        <row r="487">
          <cell r="C487" t="str">
            <v>2006EAssembled RovingBinder</v>
          </cell>
          <cell r="D487">
            <v>7.0999999999999994E-2</v>
          </cell>
          <cell r="E487">
            <v>0.12624014548941301</v>
          </cell>
          <cell r="F487">
            <v>0</v>
          </cell>
          <cell r="G487">
            <v>4.53</v>
          </cell>
          <cell r="H487">
            <v>0</v>
          </cell>
          <cell r="I487">
            <v>7.3969999999999994E-2</v>
          </cell>
          <cell r="J487">
            <v>0</v>
          </cell>
          <cell r="K487">
            <v>0.208845942984794</v>
          </cell>
          <cell r="L487">
            <v>0</v>
          </cell>
          <cell r="M487">
            <v>0</v>
          </cell>
          <cell r="O487">
            <v>2.5170745210893299</v>
          </cell>
          <cell r="P487">
            <v>0.17167335448523199</v>
          </cell>
          <cell r="Q487">
            <v>0.76</v>
          </cell>
          <cell r="R487">
            <v>0</v>
          </cell>
          <cell r="S487">
            <v>0</v>
          </cell>
          <cell r="T487">
            <v>0</v>
          </cell>
          <cell r="U487">
            <v>132.17402138964499</v>
          </cell>
          <cell r="V487">
            <v>0</v>
          </cell>
          <cell r="W487">
            <v>0</v>
          </cell>
          <cell r="X487">
            <v>2.8076351937230601</v>
          </cell>
          <cell r="Y487">
            <v>1.0813221796620101</v>
          </cell>
          <cell r="Z487">
            <v>9.9821632111060501E-2</v>
          </cell>
          <cell r="AA487">
            <v>3.3545632938512799</v>
          </cell>
          <cell r="AB487">
            <v>5.1958575091891701</v>
          </cell>
          <cell r="AC487">
            <v>1.45046593593453</v>
          </cell>
          <cell r="AD487">
            <v>1.45046593593453</v>
          </cell>
          <cell r="AE487">
            <v>20.873999999999999</v>
          </cell>
          <cell r="AF487">
            <v>0</v>
          </cell>
        </row>
        <row r="488">
          <cell r="C488" t="str">
            <v>2006EAssembled RovingLabor</v>
          </cell>
          <cell r="D488">
            <v>0.17</v>
          </cell>
          <cell r="E488">
            <v>0.28522231192466102</v>
          </cell>
          <cell r="F488">
            <v>0</v>
          </cell>
          <cell r="G488">
            <v>3.98</v>
          </cell>
          <cell r="H488">
            <v>0</v>
          </cell>
          <cell r="I488">
            <v>0.10542</v>
          </cell>
          <cell r="J488">
            <v>0</v>
          </cell>
          <cell r="K488">
            <v>0.24005622460419401</v>
          </cell>
          <cell r="L488">
            <v>0</v>
          </cell>
          <cell r="M488">
            <v>0</v>
          </cell>
          <cell r="O488">
            <v>3.4870747245386502</v>
          </cell>
          <cell r="P488">
            <v>0.40623687959050198</v>
          </cell>
          <cell r="Q488">
            <v>0.18</v>
          </cell>
          <cell r="R488">
            <v>0</v>
          </cell>
          <cell r="S488">
            <v>0</v>
          </cell>
          <cell r="T488">
            <v>0</v>
          </cell>
          <cell r="U488">
            <v>142.29444965721001</v>
          </cell>
          <cell r="V488">
            <v>0</v>
          </cell>
          <cell r="W488">
            <v>0</v>
          </cell>
          <cell r="X488">
            <v>3.71467203966353</v>
          </cell>
          <cell r="Y488">
            <v>1.2605142544663499</v>
          </cell>
          <cell r="Z488">
            <v>0.111226434932177</v>
          </cell>
          <cell r="AA488">
            <v>2.8414068078490202</v>
          </cell>
          <cell r="AB488">
            <v>3.6112439366097702</v>
          </cell>
          <cell r="AC488">
            <v>0.46223592732194302</v>
          </cell>
          <cell r="AD488">
            <v>0.46223592732194302</v>
          </cell>
          <cell r="AE488">
            <v>6.577</v>
          </cell>
          <cell r="AF488">
            <v>0</v>
          </cell>
        </row>
        <row r="489">
          <cell r="C489" t="str">
            <v>2006EAssembled RovingExec Salaries</v>
          </cell>
          <cell r="D489">
            <v>5.1999999999999998E-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3.6260000000000001E-2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O489">
            <v>0.68106487801810001</v>
          </cell>
          <cell r="P489">
            <v>0</v>
          </cell>
          <cell r="Q489">
            <v>0.06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2.4063620874628699</v>
          </cell>
          <cell r="AC489">
            <v>0.28886536452598699</v>
          </cell>
          <cell r="AD489">
            <v>0.28886536452598699</v>
          </cell>
          <cell r="AE489">
            <v>43.422982561192001</v>
          </cell>
          <cell r="AF489">
            <v>0</v>
          </cell>
        </row>
        <row r="490">
          <cell r="C490" t="str">
            <v>2006EAssembled RovingElectricity</v>
          </cell>
          <cell r="D490">
            <v>4.8899999999999999E-2</v>
          </cell>
          <cell r="E490">
            <v>6.8700280697746197E-2</v>
          </cell>
          <cell r="F490">
            <v>0</v>
          </cell>
          <cell r="G490">
            <v>11.2</v>
          </cell>
          <cell r="H490">
            <v>0</v>
          </cell>
          <cell r="I490">
            <v>7.5829999999999995E-2</v>
          </cell>
          <cell r="J490">
            <v>0</v>
          </cell>
          <cell r="K490">
            <v>9.0471987962012099E-2</v>
          </cell>
          <cell r="L490">
            <v>0</v>
          </cell>
          <cell r="M490">
            <v>0</v>
          </cell>
          <cell r="O490">
            <v>1.8700891342733901</v>
          </cell>
          <cell r="P490">
            <v>0.103207729239019</v>
          </cell>
          <cell r="Q490">
            <v>0.61</v>
          </cell>
          <cell r="R490">
            <v>0</v>
          </cell>
          <cell r="S490">
            <v>0</v>
          </cell>
          <cell r="T490">
            <v>0</v>
          </cell>
          <cell r="U490">
            <v>49.643712925650703</v>
          </cell>
          <cell r="V490">
            <v>0</v>
          </cell>
          <cell r="W490">
            <v>0</v>
          </cell>
          <cell r="X490">
            <v>1.08046113367265</v>
          </cell>
          <cell r="Y490">
            <v>0.77490737603688298</v>
          </cell>
          <cell r="Z490">
            <v>0.119108369104474</v>
          </cell>
          <cell r="AA490">
            <v>7.1413511613820901</v>
          </cell>
          <cell r="AB490">
            <v>4.7164321442468804</v>
          </cell>
          <cell r="AC490">
            <v>1.4934397354584501</v>
          </cell>
          <cell r="AD490">
            <v>1.4934397354584501</v>
          </cell>
          <cell r="AE490">
            <v>0</v>
          </cell>
          <cell r="AF490">
            <v>0</v>
          </cell>
        </row>
        <row r="491">
          <cell r="C491" t="str">
            <v>2006EAssembled RovingOil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.15566110651864501</v>
          </cell>
          <cell r="L491">
            <v>0</v>
          </cell>
          <cell r="M491">
            <v>0</v>
          </cell>
          <cell r="O491">
            <v>0</v>
          </cell>
          <cell r="P491">
            <v>0</v>
          </cell>
          <cell r="Q491">
            <v>0.51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8.5670372939965702</v>
          </cell>
          <cell r="AC491">
            <v>0</v>
          </cell>
          <cell r="AD491">
            <v>0</v>
          </cell>
          <cell r="AE491">
            <v>11.659000000000001</v>
          </cell>
          <cell r="AF491">
            <v>0</v>
          </cell>
        </row>
        <row r="492">
          <cell r="C492" t="str">
            <v>2006EAssembled RovingGas</v>
          </cell>
          <cell r="D492">
            <v>0.1</v>
          </cell>
          <cell r="E492">
            <v>6.9967857430351402E-2</v>
          </cell>
          <cell r="F492">
            <v>0</v>
          </cell>
          <cell r="G492">
            <v>2.4500000000000002</v>
          </cell>
          <cell r="H492">
            <v>0</v>
          </cell>
          <cell r="I492">
            <v>0.10306</v>
          </cell>
          <cell r="J492">
            <v>0</v>
          </cell>
          <cell r="K492">
            <v>0.13303311102005699</v>
          </cell>
          <cell r="L492">
            <v>0</v>
          </cell>
          <cell r="M492">
            <v>0</v>
          </cell>
          <cell r="O492">
            <v>1.12125830533482</v>
          </cell>
          <cell r="P492">
            <v>0.11409023365052801</v>
          </cell>
          <cell r="Q492">
            <v>0.22</v>
          </cell>
          <cell r="R492">
            <v>0</v>
          </cell>
          <cell r="S492">
            <v>0</v>
          </cell>
          <cell r="T492">
            <v>0</v>
          </cell>
          <cell r="U492">
            <v>153.73105222018501</v>
          </cell>
          <cell r="V492">
            <v>0</v>
          </cell>
          <cell r="W492">
            <v>0</v>
          </cell>
          <cell r="X492">
            <v>3.2191743966931199</v>
          </cell>
          <cell r="Y492">
            <v>1.1603387891569099</v>
          </cell>
          <cell r="Z492">
            <v>8.88131216629056E-2</v>
          </cell>
          <cell r="AA492">
            <v>8.7011002761812897</v>
          </cell>
          <cell r="AB492">
            <v>2.3508908855961801</v>
          </cell>
          <cell r="AC492">
            <v>0.75160905422108704</v>
          </cell>
          <cell r="AD492">
            <v>0.75160905422108704</v>
          </cell>
          <cell r="AE492">
            <v>5.47</v>
          </cell>
          <cell r="AF492">
            <v>0</v>
          </cell>
        </row>
        <row r="493">
          <cell r="C493" t="str">
            <v>2006EAssembled RovingOxygen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O493">
            <v>0</v>
          </cell>
          <cell r="P493">
            <v>5.90152586313629E-2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.32519146142824501</v>
          </cell>
          <cell r="Z493">
            <v>9.7844726483719904E-3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C494" t="str">
            <v>2006EAssembled RovingAlloy</v>
          </cell>
          <cell r="D494">
            <v>1.4E-2</v>
          </cell>
          <cell r="E494">
            <v>2.4848904091912E-2</v>
          </cell>
          <cell r="F494">
            <v>0</v>
          </cell>
          <cell r="G494">
            <v>1.33</v>
          </cell>
          <cell r="H494">
            <v>0</v>
          </cell>
          <cell r="I494">
            <v>4.0600000000000002E-3</v>
          </cell>
          <cell r="J494">
            <v>0</v>
          </cell>
          <cell r="K494">
            <v>4.8610349734476102E-2</v>
          </cell>
          <cell r="L494">
            <v>0</v>
          </cell>
          <cell r="M494">
            <v>0</v>
          </cell>
          <cell r="O494">
            <v>0.259173148915324</v>
          </cell>
          <cell r="P494">
            <v>2.2391479378149198E-2</v>
          </cell>
          <cell r="Q494">
            <v>0.26</v>
          </cell>
          <cell r="R494">
            <v>0</v>
          </cell>
          <cell r="S494">
            <v>0</v>
          </cell>
          <cell r="T494">
            <v>0</v>
          </cell>
          <cell r="U494">
            <v>37.268437790220901</v>
          </cell>
          <cell r="V494">
            <v>0</v>
          </cell>
          <cell r="W494">
            <v>0</v>
          </cell>
          <cell r="X494">
            <v>0.56700180922396104</v>
          </cell>
          <cell r="Y494">
            <v>0.396637609602212</v>
          </cell>
          <cell r="Z494">
            <v>2.7463396315844799E-2</v>
          </cell>
          <cell r="AA494">
            <v>0.21347083757659099</v>
          </cell>
          <cell r="AB494">
            <v>3.6576752400922299</v>
          </cell>
          <cell r="AC494">
            <v>0.19432816475561901</v>
          </cell>
          <cell r="AD494">
            <v>0.19432816475561901</v>
          </cell>
          <cell r="AE494">
            <v>1.256</v>
          </cell>
          <cell r="AF494">
            <v>0</v>
          </cell>
        </row>
        <row r="495">
          <cell r="C495" t="str">
            <v>2006EAssembled RovingSpare Parts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O495">
            <v>0</v>
          </cell>
          <cell r="P495">
            <v>1.54469299523645E-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11.5422378892211</v>
          </cell>
          <cell r="V495">
            <v>0</v>
          </cell>
          <cell r="W495">
            <v>0</v>
          </cell>
          <cell r="X495">
            <v>0</v>
          </cell>
          <cell r="Y495">
            <v>0.110085756205709</v>
          </cell>
          <cell r="Z495">
            <v>9.1538992779065693E-3</v>
          </cell>
          <cell r="AA495">
            <v>1.5955993656995799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C496" t="str">
            <v>2006EAssembled RovingTubes Bobbins &amp; Cut Elements</v>
          </cell>
          <cell r="D496">
            <v>0</v>
          </cell>
          <cell r="E496">
            <v>0</v>
          </cell>
          <cell r="F496">
            <v>0</v>
          </cell>
          <cell r="G496">
            <v>0.56999999999999995</v>
          </cell>
          <cell r="H496">
            <v>0</v>
          </cell>
          <cell r="I496">
            <v>0</v>
          </cell>
          <cell r="J496">
            <v>0</v>
          </cell>
          <cell r="K496">
            <v>4.4895652115513697E-2</v>
          </cell>
          <cell r="L496">
            <v>0</v>
          </cell>
          <cell r="M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.47283504256749298</v>
          </cell>
          <cell r="AC496">
            <v>0.226457679149559</v>
          </cell>
          <cell r="AD496">
            <v>0.226457679149559</v>
          </cell>
          <cell r="AE496">
            <v>0</v>
          </cell>
          <cell r="AF496">
            <v>0</v>
          </cell>
        </row>
        <row r="497">
          <cell r="C497" t="str">
            <v>2006EAssembled RovingPackaging</v>
          </cell>
          <cell r="D497">
            <v>2.2499999999999999E-2</v>
          </cell>
          <cell r="E497">
            <v>5.3649399151393398E-2</v>
          </cell>
          <cell r="F497">
            <v>0</v>
          </cell>
          <cell r="G497">
            <v>0.83</v>
          </cell>
          <cell r="H497">
            <v>0</v>
          </cell>
          <cell r="I497">
            <v>3.4000000000000002E-2</v>
          </cell>
          <cell r="J497">
            <v>0</v>
          </cell>
          <cell r="K497">
            <v>5.2772703405681999E-2</v>
          </cell>
          <cell r="L497">
            <v>0</v>
          </cell>
          <cell r="M497">
            <v>0</v>
          </cell>
          <cell r="O497">
            <v>0.67483686509697205</v>
          </cell>
          <cell r="P497">
            <v>4.01595872003081E-2</v>
          </cell>
          <cell r="Q497">
            <v>0.28999999999999998</v>
          </cell>
          <cell r="R497">
            <v>0</v>
          </cell>
          <cell r="S497">
            <v>0</v>
          </cell>
          <cell r="T497">
            <v>0</v>
          </cell>
          <cell r="U497">
            <v>68.536255531360197</v>
          </cell>
          <cell r="V497">
            <v>0</v>
          </cell>
          <cell r="W497">
            <v>0</v>
          </cell>
          <cell r="X497">
            <v>1.2620828958932</v>
          </cell>
          <cell r="Y497">
            <v>0.448972652202138</v>
          </cell>
          <cell r="Z497">
            <v>8.0760426900968199E-2</v>
          </cell>
          <cell r="AA497">
            <v>2.3417137028916999</v>
          </cell>
          <cell r="AB497">
            <v>0.96338561464314498</v>
          </cell>
          <cell r="AC497">
            <v>0.37951459869621101</v>
          </cell>
          <cell r="AD497">
            <v>0.37951459869621101</v>
          </cell>
          <cell r="AE497">
            <v>2.984</v>
          </cell>
          <cell r="AF497">
            <v>0</v>
          </cell>
        </row>
        <row r="498">
          <cell r="C498" t="str">
            <v>2006EAssembled RovingOther Supplies</v>
          </cell>
          <cell r="D498">
            <v>2.5999999999999999E-2</v>
          </cell>
          <cell r="E498">
            <v>0</v>
          </cell>
          <cell r="F498">
            <v>0</v>
          </cell>
          <cell r="G498">
            <v>0.64</v>
          </cell>
          <cell r="H498">
            <v>0</v>
          </cell>
          <cell r="I498">
            <v>0</v>
          </cell>
          <cell r="J498">
            <v>0</v>
          </cell>
          <cell r="K498">
            <v>6.8833806816008605E-2</v>
          </cell>
          <cell r="L498">
            <v>0</v>
          </cell>
          <cell r="M498">
            <v>0</v>
          </cell>
          <cell r="O498">
            <v>1.28370222075489</v>
          </cell>
          <cell r="P498">
            <v>0</v>
          </cell>
          <cell r="Q498">
            <v>0.08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.68178707215628398</v>
          </cell>
          <cell r="Y498">
            <v>0</v>
          </cell>
          <cell r="Z498">
            <v>0</v>
          </cell>
          <cell r="AA498">
            <v>0</v>
          </cell>
          <cell r="AB498">
            <v>0.79245430076949097</v>
          </cell>
          <cell r="AC498">
            <v>0.32</v>
          </cell>
          <cell r="AD498">
            <v>0.32</v>
          </cell>
          <cell r="AE498">
            <v>3.4319999999999999</v>
          </cell>
          <cell r="AF498">
            <v>0</v>
          </cell>
        </row>
        <row r="499">
          <cell r="C499" t="str">
            <v>2006EAssembled RovingMaintenance</v>
          </cell>
          <cell r="D499">
            <v>0.08</v>
          </cell>
          <cell r="E499">
            <v>0</v>
          </cell>
          <cell r="F499">
            <v>0</v>
          </cell>
          <cell r="G499">
            <v>3.1</v>
          </cell>
          <cell r="H499">
            <v>0</v>
          </cell>
          <cell r="I499">
            <v>0</v>
          </cell>
          <cell r="J499">
            <v>0</v>
          </cell>
          <cell r="K499">
            <v>0.31516757995358702</v>
          </cell>
          <cell r="L499">
            <v>0</v>
          </cell>
          <cell r="M499">
            <v>0</v>
          </cell>
          <cell r="O499">
            <v>2.2814048133906999</v>
          </cell>
          <cell r="P499">
            <v>0</v>
          </cell>
          <cell r="Q499">
            <v>0.5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1.2024947282070899</v>
          </cell>
          <cell r="Y499">
            <v>0</v>
          </cell>
          <cell r="Z499">
            <v>0</v>
          </cell>
          <cell r="AA499">
            <v>0</v>
          </cell>
          <cell r="AB499">
            <v>5.29149928641095</v>
          </cell>
          <cell r="AC499">
            <v>0.33</v>
          </cell>
          <cell r="AD499">
            <v>0.33</v>
          </cell>
          <cell r="AE499">
            <v>6.9349999999999996</v>
          </cell>
          <cell r="AF499">
            <v>0</v>
          </cell>
        </row>
        <row r="500">
          <cell r="C500" t="str">
            <v>2006EAssembled RovingOther</v>
          </cell>
          <cell r="D500">
            <v>0</v>
          </cell>
          <cell r="E500">
            <v>4.4089175283500703E-2</v>
          </cell>
          <cell r="F500">
            <v>0</v>
          </cell>
          <cell r="G500">
            <v>0.98000000000000498</v>
          </cell>
          <cell r="H500">
            <v>0</v>
          </cell>
          <cell r="I500">
            <v>0.14207</v>
          </cell>
          <cell r="J500">
            <v>0</v>
          </cell>
          <cell r="K500">
            <v>2.12332723592734E-2</v>
          </cell>
          <cell r="L500">
            <v>0</v>
          </cell>
          <cell r="M500">
            <v>0</v>
          </cell>
          <cell r="O500">
            <v>0.57733545891405302</v>
          </cell>
          <cell r="P500">
            <v>3.81493297382609E-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1.84537197524188</v>
          </cell>
          <cell r="Y500">
            <v>0.53791521593176295</v>
          </cell>
          <cell r="Z500">
            <v>4.4543021548278001E-3</v>
          </cell>
          <cell r="AA500">
            <v>0</v>
          </cell>
          <cell r="AB500">
            <v>0</v>
          </cell>
          <cell r="AC500">
            <v>0.55000000000000004</v>
          </cell>
          <cell r="AD500">
            <v>0.55000000000000004</v>
          </cell>
          <cell r="AE500">
            <v>35.496000000000002</v>
          </cell>
          <cell r="AF500">
            <v>0</v>
          </cell>
        </row>
        <row r="501">
          <cell r="C501" t="str">
            <v>2006EAssembled RovingOverhead</v>
          </cell>
          <cell r="D501">
            <v>4.1799999999999997E-2</v>
          </cell>
          <cell r="E501">
            <v>0</v>
          </cell>
          <cell r="F501">
            <v>0</v>
          </cell>
          <cell r="G501">
            <v>3.86</v>
          </cell>
          <cell r="H501">
            <v>0</v>
          </cell>
          <cell r="I501">
            <v>2.6495999999999999E-2</v>
          </cell>
          <cell r="J501">
            <v>0</v>
          </cell>
          <cell r="K501">
            <v>9.5180669610851407E-2</v>
          </cell>
          <cell r="L501">
            <v>0</v>
          </cell>
          <cell r="M501">
            <v>0</v>
          </cell>
          <cell r="O501">
            <v>1.7610917655781699</v>
          </cell>
          <cell r="P501">
            <v>0</v>
          </cell>
          <cell r="Q501">
            <v>0.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1.21864714270041</v>
          </cell>
          <cell r="Y501">
            <v>0</v>
          </cell>
          <cell r="Z501">
            <v>0</v>
          </cell>
          <cell r="AA501">
            <v>0</v>
          </cell>
          <cell r="AB501">
            <v>2.4911153483235799</v>
          </cell>
          <cell r="AC501">
            <v>0.65</v>
          </cell>
          <cell r="AD501">
            <v>0.65</v>
          </cell>
          <cell r="AE501">
            <v>24.678999999999998</v>
          </cell>
          <cell r="AF501">
            <v>0</v>
          </cell>
        </row>
        <row r="502">
          <cell r="C502" t="str">
            <v>2006EAssembled RovingDepreciation</v>
          </cell>
          <cell r="D502">
            <v>8.60102594750735E-2</v>
          </cell>
          <cell r="E502">
            <v>0</v>
          </cell>
          <cell r="F502">
            <v>0</v>
          </cell>
          <cell r="G502">
            <v>6.48</v>
          </cell>
          <cell r="H502">
            <v>0</v>
          </cell>
          <cell r="I502">
            <v>9.1950000000000004E-2</v>
          </cell>
          <cell r="J502">
            <v>0</v>
          </cell>
          <cell r="K502">
            <v>0.25719154532614003</v>
          </cell>
          <cell r="L502">
            <v>0</v>
          </cell>
          <cell r="M502">
            <v>0</v>
          </cell>
          <cell r="O502">
            <v>2.6767771936754698</v>
          </cell>
          <cell r="P502">
            <v>0</v>
          </cell>
          <cell r="Q502">
            <v>0.8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2.7074058454530801</v>
          </cell>
          <cell r="Y502">
            <v>0</v>
          </cell>
          <cell r="Z502">
            <v>0</v>
          </cell>
          <cell r="AA502">
            <v>0</v>
          </cell>
          <cell r="AB502">
            <v>5.6373229778314604</v>
          </cell>
          <cell r="AC502">
            <v>1.1599999999999999</v>
          </cell>
          <cell r="AD502">
            <v>1.1599999999999999</v>
          </cell>
          <cell r="AE502">
            <v>5.8789999999999996</v>
          </cell>
          <cell r="AF502">
            <v>0</v>
          </cell>
        </row>
        <row r="503">
          <cell r="C503" t="str">
            <v>2006EDirect RovingBatch</v>
          </cell>
          <cell r="D503">
            <v>0</v>
          </cell>
          <cell r="E503">
            <v>0.11956081339916801</v>
          </cell>
          <cell r="F503">
            <v>0</v>
          </cell>
          <cell r="G503">
            <v>8.26</v>
          </cell>
          <cell r="H503">
            <v>0</v>
          </cell>
          <cell r="I503">
            <v>0</v>
          </cell>
          <cell r="J503">
            <v>1.1565740097972499</v>
          </cell>
          <cell r="K503">
            <v>0.37765612380207902</v>
          </cell>
          <cell r="L503">
            <v>0.16700000000000001</v>
          </cell>
          <cell r="M503">
            <v>0.75</v>
          </cell>
          <cell r="N503">
            <v>0.75</v>
          </cell>
          <cell r="O503">
            <v>4.03243855224901</v>
          </cell>
          <cell r="P503">
            <v>0</v>
          </cell>
          <cell r="Q503">
            <v>1.21</v>
          </cell>
          <cell r="R503">
            <v>0</v>
          </cell>
          <cell r="S503">
            <v>0</v>
          </cell>
          <cell r="T503">
            <v>0</v>
          </cell>
          <cell r="U503">
            <v>214.71467814555899</v>
          </cell>
          <cell r="V503">
            <v>211.493793524419</v>
          </cell>
          <cell r="W503">
            <v>0.12559557561990101</v>
          </cell>
          <cell r="X503">
            <v>0</v>
          </cell>
          <cell r="Y503">
            <v>0</v>
          </cell>
          <cell r="Z503">
            <v>0.13395833880451499</v>
          </cell>
          <cell r="AA503">
            <v>6.3437761727910997</v>
          </cell>
          <cell r="AB503">
            <v>5.6608045639945503</v>
          </cell>
          <cell r="AC503">
            <v>0</v>
          </cell>
          <cell r="AD503">
            <v>1.17838920371175</v>
          </cell>
          <cell r="AE503">
            <v>0</v>
          </cell>
          <cell r="AF503">
            <v>0</v>
          </cell>
        </row>
        <row r="504">
          <cell r="C504" t="str">
            <v>2006EDirect RovingBinder</v>
          </cell>
          <cell r="D504">
            <v>0</v>
          </cell>
          <cell r="E504">
            <v>4.9988174585545102E-2</v>
          </cell>
          <cell r="F504">
            <v>0</v>
          </cell>
          <cell r="G504">
            <v>3.36</v>
          </cell>
          <cell r="H504">
            <v>0</v>
          </cell>
          <cell r="I504">
            <v>0</v>
          </cell>
          <cell r="J504">
            <v>0.26034374420849499</v>
          </cell>
          <cell r="K504">
            <v>0.227941543755217</v>
          </cell>
          <cell r="L504">
            <v>6.5000000000000002E-2</v>
          </cell>
          <cell r="M504">
            <v>0.78</v>
          </cell>
          <cell r="N504">
            <v>0.78</v>
          </cell>
          <cell r="O504">
            <v>2.4227705706295102</v>
          </cell>
          <cell r="P504">
            <v>0</v>
          </cell>
          <cell r="Q504">
            <v>0.47</v>
          </cell>
          <cell r="R504">
            <v>0</v>
          </cell>
          <cell r="S504">
            <v>0</v>
          </cell>
          <cell r="T504">
            <v>0</v>
          </cell>
          <cell r="U504">
            <v>40.9858745651891</v>
          </cell>
          <cell r="V504">
            <v>130.16443150653001</v>
          </cell>
          <cell r="W504">
            <v>3.7152217598965503E-2</v>
          </cell>
          <cell r="X504">
            <v>0</v>
          </cell>
          <cell r="Y504">
            <v>0</v>
          </cell>
          <cell r="Z504">
            <v>5.5368462783103201E-2</v>
          </cell>
          <cell r="AA504">
            <v>2.51924372425399</v>
          </cell>
          <cell r="AB504">
            <v>4.4052962557109696</v>
          </cell>
          <cell r="AC504">
            <v>0</v>
          </cell>
          <cell r="AD504">
            <v>1.1603727487476301</v>
          </cell>
          <cell r="AE504">
            <v>0</v>
          </cell>
          <cell r="AF504">
            <v>0</v>
          </cell>
        </row>
        <row r="505">
          <cell r="C505" t="str">
            <v>2006EDirect RovingLabor</v>
          </cell>
          <cell r="D505">
            <v>0</v>
          </cell>
          <cell r="E505">
            <v>0.14056259168202601</v>
          </cell>
          <cell r="F505">
            <v>0</v>
          </cell>
          <cell r="G505">
            <v>2.95</v>
          </cell>
          <cell r="H505">
            <v>0</v>
          </cell>
          <cell r="I505">
            <v>0</v>
          </cell>
          <cell r="J505">
            <v>1.07705742201023</v>
          </cell>
          <cell r="K505">
            <v>0.150989609316624</v>
          </cell>
          <cell r="L505">
            <v>0.13800000000000001</v>
          </cell>
          <cell r="M505">
            <v>0.52</v>
          </cell>
          <cell r="N505">
            <v>0.52</v>
          </cell>
          <cell r="O505">
            <v>2.0624917472051099</v>
          </cell>
          <cell r="P505">
            <v>0</v>
          </cell>
          <cell r="Q505">
            <v>0.51</v>
          </cell>
          <cell r="R505">
            <v>0</v>
          </cell>
          <cell r="S505">
            <v>0</v>
          </cell>
          <cell r="T505">
            <v>0</v>
          </cell>
          <cell r="U505">
            <v>107.18395821284</v>
          </cell>
          <cell r="V505">
            <v>248.49101747282501</v>
          </cell>
          <cell r="W505">
            <v>0.110019387922258</v>
          </cell>
          <cell r="X505">
            <v>0</v>
          </cell>
          <cell r="Y505">
            <v>0</v>
          </cell>
          <cell r="Z505">
            <v>7.6688705416004394E-2</v>
          </cell>
          <cell r="AA505">
            <v>1.54648068994202</v>
          </cell>
          <cell r="AB505">
            <v>2.7653365384615398</v>
          </cell>
          <cell r="AC505">
            <v>0</v>
          </cell>
          <cell r="AD505">
            <v>0.369788741857555</v>
          </cell>
          <cell r="AE505">
            <v>0</v>
          </cell>
          <cell r="AF505">
            <v>0</v>
          </cell>
        </row>
        <row r="506">
          <cell r="C506" t="str">
            <v>2006EDirect RovingExec Salarie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3E-2</v>
          </cell>
          <cell r="M506">
            <v>0</v>
          </cell>
          <cell r="N506">
            <v>0</v>
          </cell>
          <cell r="O506">
            <v>0.40282781448264798</v>
          </cell>
          <cell r="P506">
            <v>0</v>
          </cell>
          <cell r="Q506">
            <v>0.1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2.2146634615384602</v>
          </cell>
          <cell r="AC506">
            <v>0</v>
          </cell>
          <cell r="AD506">
            <v>0.23109229162078901</v>
          </cell>
          <cell r="AE506">
            <v>0</v>
          </cell>
          <cell r="AF506">
            <v>0</v>
          </cell>
        </row>
        <row r="507">
          <cell r="C507" t="str">
            <v>2006EDirect RovingElectricity</v>
          </cell>
          <cell r="D507">
            <v>0</v>
          </cell>
          <cell r="E507">
            <v>7.8022366425851294E-2</v>
          </cell>
          <cell r="F507">
            <v>0</v>
          </cell>
          <cell r="G507">
            <v>12.35</v>
          </cell>
          <cell r="H507">
            <v>0</v>
          </cell>
          <cell r="I507">
            <v>0</v>
          </cell>
          <cell r="J507">
            <v>0.38249862126427397</v>
          </cell>
          <cell r="K507">
            <v>6.5143550288592506E-2</v>
          </cell>
          <cell r="L507">
            <v>5.2999999999999999E-2</v>
          </cell>
          <cell r="M507">
            <v>0.72</v>
          </cell>
          <cell r="N507">
            <v>0.72</v>
          </cell>
          <cell r="O507">
            <v>1.77051585693351</v>
          </cell>
          <cell r="P507">
            <v>0</v>
          </cell>
          <cell r="Q507">
            <v>0.81</v>
          </cell>
          <cell r="R507">
            <v>0</v>
          </cell>
          <cell r="S507">
            <v>0</v>
          </cell>
          <cell r="T507">
            <v>0</v>
          </cell>
          <cell r="U507">
            <v>47.751662508206799</v>
          </cell>
          <cell r="V507">
            <v>104.14721266485201</v>
          </cell>
          <cell r="W507">
            <v>6.6720990458698504E-2</v>
          </cell>
          <cell r="X507">
            <v>0</v>
          </cell>
          <cell r="Y507">
            <v>0</v>
          </cell>
          <cell r="Z507">
            <v>0.114648284539543</v>
          </cell>
          <cell r="AA507">
            <v>6.3173017551069703</v>
          </cell>
          <cell r="AB507">
            <v>4.1994194257955204</v>
          </cell>
          <cell r="AC507">
            <v>0</v>
          </cell>
          <cell r="AD507">
            <v>1.19475178836676</v>
          </cell>
          <cell r="AE507">
            <v>0</v>
          </cell>
          <cell r="AF507">
            <v>0</v>
          </cell>
        </row>
        <row r="508">
          <cell r="C508" t="str">
            <v>2006EDirect RovingOil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.14772002691354699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1.43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11.6883038520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10.081699297984001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C509" t="str">
            <v>2006EDirect RovingGas</v>
          </cell>
          <cell r="D509">
            <v>0</v>
          </cell>
          <cell r="E509">
            <v>7.6808845725590394E-2</v>
          </cell>
          <cell r="F509">
            <v>0</v>
          </cell>
          <cell r="G509">
            <v>3.54</v>
          </cell>
          <cell r="H509">
            <v>0</v>
          </cell>
          <cell r="I509">
            <v>0</v>
          </cell>
          <cell r="J509">
            <v>0.50164630434313195</v>
          </cell>
          <cell r="K509">
            <v>0.124802884042888</v>
          </cell>
          <cell r="L509">
            <v>9.0999999999999998E-2</v>
          </cell>
          <cell r="M509">
            <v>0.77</v>
          </cell>
          <cell r="N509">
            <v>0.77</v>
          </cell>
          <cell r="O509">
            <v>0.99286895175615497</v>
          </cell>
          <cell r="P509">
            <v>0</v>
          </cell>
          <cell r="Q509">
            <v>0.39</v>
          </cell>
          <cell r="R509">
            <v>0</v>
          </cell>
          <cell r="S509">
            <v>0</v>
          </cell>
          <cell r="T509">
            <v>0</v>
          </cell>
          <cell r="U509">
            <v>157.06680439665101</v>
          </cell>
          <cell r="V509">
            <v>39.749776821248297</v>
          </cell>
          <cell r="W509">
            <v>6.8171867774934294E-2</v>
          </cell>
          <cell r="X509">
            <v>0</v>
          </cell>
          <cell r="Y509">
            <v>0</v>
          </cell>
          <cell r="Z509">
            <v>8.6269456050375198E-2</v>
          </cell>
          <cell r="AA509">
            <v>8.5972039282917798</v>
          </cell>
          <cell r="AB509">
            <v>0.87</v>
          </cell>
          <cell r="AC509">
            <v>0</v>
          </cell>
          <cell r="AD509">
            <v>0.60128724337687001</v>
          </cell>
          <cell r="AE509">
            <v>0</v>
          </cell>
          <cell r="AF509">
            <v>0</v>
          </cell>
        </row>
        <row r="510">
          <cell r="C510" t="str">
            <v>2006EDirect RovingOxygen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.10034772312511001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2.2103081794433498E-2</v>
          </cell>
          <cell r="X510">
            <v>0</v>
          </cell>
          <cell r="Y510">
            <v>0</v>
          </cell>
          <cell r="Z510">
            <v>1.12558980098563E-2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C511" t="str">
            <v>2006EDirect RovingAlloy</v>
          </cell>
          <cell r="D511">
            <v>0</v>
          </cell>
          <cell r="E511">
            <v>1.7370736122845499E-2</v>
          </cell>
          <cell r="F511">
            <v>0</v>
          </cell>
          <cell r="G511">
            <v>1.67</v>
          </cell>
          <cell r="H511">
            <v>0</v>
          </cell>
          <cell r="I511">
            <v>0</v>
          </cell>
          <cell r="J511">
            <v>0.118122563708056</v>
          </cell>
          <cell r="K511">
            <v>5.4816292079461898E-2</v>
          </cell>
          <cell r="L511">
            <v>1.6E-2</v>
          </cell>
          <cell r="M511">
            <v>0.23</v>
          </cell>
          <cell r="N511">
            <v>0.23</v>
          </cell>
          <cell r="O511">
            <v>0.209259189088291</v>
          </cell>
          <cell r="P511">
            <v>0</v>
          </cell>
          <cell r="Q511">
            <v>0.35</v>
          </cell>
          <cell r="R511">
            <v>0</v>
          </cell>
          <cell r="S511">
            <v>0</v>
          </cell>
          <cell r="T511">
            <v>0</v>
          </cell>
          <cell r="U511">
            <v>28.820005849444001</v>
          </cell>
          <cell r="V511">
            <v>30.016886323669201</v>
          </cell>
          <cell r="W511">
            <v>2.0881511813452901E-2</v>
          </cell>
          <cell r="X511">
            <v>0</v>
          </cell>
          <cell r="Y511">
            <v>0</v>
          </cell>
          <cell r="Z511">
            <v>2.9362346350659398E-2</v>
          </cell>
          <cell r="AA511">
            <v>0.234143125376991</v>
          </cell>
          <cell r="AB511">
            <v>3.6222932666144998</v>
          </cell>
          <cell r="AC511">
            <v>0</v>
          </cell>
          <cell r="AD511">
            <v>0.15546253180449501</v>
          </cell>
          <cell r="AE511">
            <v>0</v>
          </cell>
          <cell r="AF511">
            <v>0</v>
          </cell>
        </row>
        <row r="512">
          <cell r="C512" t="str">
            <v>2006EDirect RovingSpare Part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11.30491692599379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.3451460095733499E-2</v>
          </cell>
          <cell r="AA512">
            <v>1.49118627325565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C513" t="str">
            <v>2006EDirect RovingTubes Bobbins &amp; Cut Elements</v>
          </cell>
          <cell r="D513">
            <v>0</v>
          </cell>
          <cell r="E513">
            <v>0</v>
          </cell>
          <cell r="F513">
            <v>0</v>
          </cell>
          <cell r="G513">
            <v>0.45</v>
          </cell>
          <cell r="H513">
            <v>0</v>
          </cell>
          <cell r="I513">
            <v>0</v>
          </cell>
          <cell r="J513">
            <v>0</v>
          </cell>
          <cell r="K513">
            <v>2.3076761575011401E-2</v>
          </cell>
          <cell r="L513">
            <v>1.2999999999999999E-2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4.4624281186031096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.25617063138217</v>
          </cell>
          <cell r="AC513">
            <v>0</v>
          </cell>
          <cell r="AD513">
            <v>0.181166143319648</v>
          </cell>
          <cell r="AE513">
            <v>0</v>
          </cell>
          <cell r="AF513">
            <v>0</v>
          </cell>
        </row>
        <row r="514">
          <cell r="C514" t="str">
            <v>2006EDirect RovingPackaging</v>
          </cell>
          <cell r="D514">
            <v>0</v>
          </cell>
          <cell r="E514">
            <v>2.7099782478996099E-2</v>
          </cell>
          <cell r="F514">
            <v>0</v>
          </cell>
          <cell r="G514">
            <v>0.51</v>
          </cell>
          <cell r="H514">
            <v>0</v>
          </cell>
          <cell r="I514">
            <v>0</v>
          </cell>
          <cell r="J514">
            <v>0.17687053320396401</v>
          </cell>
          <cell r="K514">
            <v>6.8213626209683395E-2</v>
          </cell>
          <cell r="L514">
            <v>2.1000000000000001E-2</v>
          </cell>
          <cell r="M514">
            <v>0.16</v>
          </cell>
          <cell r="N514">
            <v>0.16</v>
          </cell>
          <cell r="O514">
            <v>1.06425717533483</v>
          </cell>
          <cell r="P514">
            <v>0</v>
          </cell>
          <cell r="Q514">
            <v>0.18</v>
          </cell>
          <cell r="R514">
            <v>0</v>
          </cell>
          <cell r="S514">
            <v>0</v>
          </cell>
          <cell r="T514">
            <v>0</v>
          </cell>
          <cell r="U514">
            <v>33.6050283783635</v>
          </cell>
          <cell r="V514">
            <v>6.6726946850513196</v>
          </cell>
          <cell r="W514">
            <v>2.7910079354476602E-2</v>
          </cell>
          <cell r="X514">
            <v>0</v>
          </cell>
          <cell r="Y514">
            <v>0</v>
          </cell>
          <cell r="Z514">
            <v>5.5642121783325199E-2</v>
          </cell>
          <cell r="AA514">
            <v>2.0622145966613199</v>
          </cell>
          <cell r="AB514">
            <v>1.42</v>
          </cell>
          <cell r="AC514">
            <v>0</v>
          </cell>
          <cell r="AD514">
            <v>0.303611678956969</v>
          </cell>
          <cell r="AE514">
            <v>0</v>
          </cell>
          <cell r="AF514">
            <v>0</v>
          </cell>
        </row>
        <row r="515">
          <cell r="C515" t="str">
            <v>2006EDirect RovingOther Supplies</v>
          </cell>
          <cell r="D515">
            <v>0</v>
          </cell>
          <cell r="E515">
            <v>0</v>
          </cell>
          <cell r="F515">
            <v>0</v>
          </cell>
          <cell r="G515">
            <v>0.19</v>
          </cell>
          <cell r="H515">
            <v>0</v>
          </cell>
          <cell r="I515">
            <v>0</v>
          </cell>
          <cell r="J515">
            <v>0</v>
          </cell>
          <cell r="K515">
            <v>3.7463399824233398E-2</v>
          </cell>
          <cell r="L515">
            <v>0.02</v>
          </cell>
          <cell r="M515">
            <v>0.44</v>
          </cell>
          <cell r="N515">
            <v>0.44</v>
          </cell>
          <cell r="O515">
            <v>0.80568747891362902</v>
          </cell>
          <cell r="P515">
            <v>0</v>
          </cell>
          <cell r="Q515">
            <v>0.06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12.291145973632799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.25600000000000001</v>
          </cell>
          <cell r="AE515">
            <v>0</v>
          </cell>
          <cell r="AF515">
            <v>0</v>
          </cell>
        </row>
        <row r="516">
          <cell r="C516" t="str">
            <v>2006EDirect RovingMaintenance</v>
          </cell>
          <cell r="D516">
            <v>0</v>
          </cell>
          <cell r="E516">
            <v>0</v>
          </cell>
          <cell r="F516">
            <v>0</v>
          </cell>
          <cell r="G516">
            <v>1.48</v>
          </cell>
          <cell r="H516">
            <v>0</v>
          </cell>
          <cell r="I516">
            <v>0</v>
          </cell>
          <cell r="J516">
            <v>0</v>
          </cell>
          <cell r="K516">
            <v>0.361303772014268</v>
          </cell>
          <cell r="L516">
            <v>0.06</v>
          </cell>
          <cell r="M516">
            <v>7.0000000000000007E-2</v>
          </cell>
          <cell r="N516">
            <v>7.0000000000000007E-2</v>
          </cell>
          <cell r="O516">
            <v>1.4562667451125799</v>
          </cell>
          <cell r="P516">
            <v>0</v>
          </cell>
          <cell r="Q516">
            <v>0.45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28.420915901914299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3.9015169902912601</v>
          </cell>
          <cell r="AC516">
            <v>0</v>
          </cell>
          <cell r="AD516">
            <v>0.26400000000000001</v>
          </cell>
          <cell r="AE516">
            <v>0</v>
          </cell>
          <cell r="AF516">
            <v>0</v>
          </cell>
        </row>
        <row r="517">
          <cell r="C517" t="str">
            <v>2006EDirect RovingOther</v>
          </cell>
          <cell r="D517">
            <v>0</v>
          </cell>
          <cell r="E517">
            <v>4.4342937369835002E-2</v>
          </cell>
          <cell r="F517">
            <v>0</v>
          </cell>
          <cell r="G517">
            <v>0.45000000000000301</v>
          </cell>
          <cell r="H517">
            <v>0</v>
          </cell>
          <cell r="I517">
            <v>0</v>
          </cell>
          <cell r="J517">
            <v>5.93546937351059E-2</v>
          </cell>
          <cell r="K517">
            <v>1.9498284876840299E-2</v>
          </cell>
          <cell r="L517">
            <v>6.5000000000000002E-2</v>
          </cell>
          <cell r="M517">
            <v>0.02</v>
          </cell>
          <cell r="N517">
            <v>0.02</v>
          </cell>
          <cell r="O517">
            <v>0.44475013619034198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184.53743396151799</v>
          </cell>
          <cell r="W517">
            <v>1.2613381254740401E-2</v>
          </cell>
          <cell r="X517">
            <v>0</v>
          </cell>
          <cell r="Y517">
            <v>0</v>
          </cell>
          <cell r="Z517">
            <v>8.44788805537652E-3</v>
          </cell>
          <cell r="AA517">
            <v>0</v>
          </cell>
          <cell r="AB517">
            <v>0</v>
          </cell>
          <cell r="AC517">
            <v>0</v>
          </cell>
          <cell r="AD517">
            <v>0.44</v>
          </cell>
          <cell r="AE517">
            <v>197.704891536742</v>
          </cell>
          <cell r="AF517">
            <v>0</v>
          </cell>
        </row>
        <row r="518">
          <cell r="C518" t="str">
            <v>2006EDirect RovingOverhead</v>
          </cell>
          <cell r="D518">
            <v>0</v>
          </cell>
          <cell r="E518">
            <v>0</v>
          </cell>
          <cell r="F518">
            <v>0</v>
          </cell>
          <cell r="G518">
            <v>4.88</v>
          </cell>
          <cell r="H518">
            <v>0</v>
          </cell>
          <cell r="I518">
            <v>0</v>
          </cell>
          <cell r="J518">
            <v>0</v>
          </cell>
          <cell r="K518">
            <v>9.3578524529364104E-2</v>
          </cell>
          <cell r="L518">
            <v>0.05</v>
          </cell>
          <cell r="M518">
            <v>0.45</v>
          </cell>
          <cell r="N518">
            <v>0.45</v>
          </cell>
          <cell r="O518">
            <v>1.2070370284485401</v>
          </cell>
          <cell r="P518">
            <v>0</v>
          </cell>
          <cell r="Q518">
            <v>0.46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98.3851041552908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1.74848300970874</v>
          </cell>
          <cell r="AC518">
            <v>0</v>
          </cell>
          <cell r="AD518">
            <v>0.52</v>
          </cell>
          <cell r="AE518">
            <v>0</v>
          </cell>
          <cell r="AF518">
            <v>0</v>
          </cell>
        </row>
        <row r="519">
          <cell r="C519" t="str">
            <v>2006EDirect RovingDepreciation</v>
          </cell>
          <cell r="D519">
            <v>0</v>
          </cell>
          <cell r="E519">
            <v>0</v>
          </cell>
          <cell r="F519">
            <v>0</v>
          </cell>
          <cell r="G519">
            <v>6.26</v>
          </cell>
          <cell r="H519">
            <v>0</v>
          </cell>
          <cell r="I519">
            <v>0</v>
          </cell>
          <cell r="J519">
            <v>0</v>
          </cell>
          <cell r="K519">
            <v>0.20318232695391999</v>
          </cell>
          <cell r="L519">
            <v>7.6999999999999999E-2</v>
          </cell>
          <cell r="M519">
            <v>1.06</v>
          </cell>
          <cell r="N519">
            <v>1.06</v>
          </cell>
          <cell r="O519">
            <v>1.8471014930051199</v>
          </cell>
          <cell r="P519">
            <v>0</v>
          </cell>
          <cell r="Q519">
            <v>1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233.44953564153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4.45</v>
          </cell>
          <cell r="AC519">
            <v>0</v>
          </cell>
          <cell r="AD519">
            <v>0.92800000000000005</v>
          </cell>
          <cell r="AE519">
            <v>0</v>
          </cell>
          <cell r="AF519">
            <v>0</v>
          </cell>
        </row>
        <row r="520">
          <cell r="C520" t="str">
            <v>2006ECSMBatch</v>
          </cell>
          <cell r="D520">
            <v>0.16139999999999999</v>
          </cell>
          <cell r="E520">
            <v>0</v>
          </cell>
          <cell r="F520">
            <v>0</v>
          </cell>
          <cell r="G520">
            <v>9.5500000000000007</v>
          </cell>
          <cell r="H520">
            <v>0</v>
          </cell>
          <cell r="I520">
            <v>0</v>
          </cell>
          <cell r="J520">
            <v>0</v>
          </cell>
          <cell r="K520">
            <v>1.94165321530122</v>
          </cell>
          <cell r="L520">
            <v>0</v>
          </cell>
          <cell r="M520">
            <v>0</v>
          </cell>
          <cell r="O520">
            <v>0</v>
          </cell>
          <cell r="P520">
            <v>0.18477822097545099</v>
          </cell>
          <cell r="Q520">
            <v>1.1000000000000001</v>
          </cell>
          <cell r="R520">
            <v>0</v>
          </cell>
          <cell r="S520">
            <v>0</v>
          </cell>
          <cell r="T520">
            <v>0</v>
          </cell>
          <cell r="U520">
            <v>208.70134732522899</v>
          </cell>
          <cell r="V520">
            <v>0</v>
          </cell>
          <cell r="W520">
            <v>0</v>
          </cell>
          <cell r="X520">
            <v>4.9769068626202904</v>
          </cell>
          <cell r="Y520">
            <v>2.1224981095028301</v>
          </cell>
          <cell r="Z520">
            <v>0.13009710790279599</v>
          </cell>
          <cell r="AA520">
            <v>3.7052530775960801</v>
          </cell>
          <cell r="AB520">
            <v>5.6490619978019998</v>
          </cell>
          <cell r="AC520">
            <v>0</v>
          </cell>
          <cell r="AE520">
            <v>0</v>
          </cell>
          <cell r="AF520">
            <v>0</v>
          </cell>
        </row>
        <row r="521">
          <cell r="C521" t="str">
            <v>2006ECSMBinder</v>
          </cell>
          <cell r="D521">
            <v>0.1648</v>
          </cell>
          <cell r="E521">
            <v>0</v>
          </cell>
          <cell r="F521">
            <v>0</v>
          </cell>
          <cell r="G521">
            <v>22.44</v>
          </cell>
          <cell r="H521">
            <v>0</v>
          </cell>
          <cell r="I521">
            <v>0</v>
          </cell>
          <cell r="J521">
            <v>0</v>
          </cell>
          <cell r="K521">
            <v>0.33977998443426399</v>
          </cell>
          <cell r="L521">
            <v>0</v>
          </cell>
          <cell r="M521">
            <v>0</v>
          </cell>
          <cell r="O521">
            <v>0</v>
          </cell>
          <cell r="P521">
            <v>0.234376896060881</v>
          </cell>
          <cell r="Q521">
            <v>1.28</v>
          </cell>
          <cell r="R521">
            <v>0</v>
          </cell>
          <cell r="S521">
            <v>0</v>
          </cell>
          <cell r="T521">
            <v>0</v>
          </cell>
          <cell r="U521">
            <v>201.986710205847</v>
          </cell>
          <cell r="V521">
            <v>0</v>
          </cell>
          <cell r="W521">
            <v>0</v>
          </cell>
          <cell r="X521">
            <v>4.5126731973502299</v>
          </cell>
          <cell r="Y521">
            <v>2.57482312566066</v>
          </cell>
          <cell r="Z521">
            <v>0.18946497427520001</v>
          </cell>
          <cell r="AA521">
            <v>7.2009294857034201</v>
          </cell>
          <cell r="AB521">
            <v>8.5</v>
          </cell>
          <cell r="AC521">
            <v>0</v>
          </cell>
          <cell r="AE521">
            <v>0</v>
          </cell>
          <cell r="AF521">
            <v>0</v>
          </cell>
        </row>
        <row r="522">
          <cell r="C522" t="str">
            <v>2006ECSMLabor</v>
          </cell>
          <cell r="D522">
            <v>0.254</v>
          </cell>
          <cell r="E522">
            <v>0</v>
          </cell>
          <cell r="F522">
            <v>0</v>
          </cell>
          <cell r="G522">
            <v>7.24</v>
          </cell>
          <cell r="H522">
            <v>0</v>
          </cell>
          <cell r="I522">
            <v>0</v>
          </cell>
          <cell r="J522">
            <v>0</v>
          </cell>
          <cell r="K522">
            <v>0.15271807683275099</v>
          </cell>
          <cell r="L522">
            <v>0</v>
          </cell>
          <cell r="M522">
            <v>0</v>
          </cell>
          <cell r="O522">
            <v>0</v>
          </cell>
          <cell r="P522">
            <v>0.450435868258036</v>
          </cell>
          <cell r="Q522">
            <v>0.28000000000000003</v>
          </cell>
          <cell r="R522">
            <v>0</v>
          </cell>
          <cell r="S522">
            <v>0</v>
          </cell>
          <cell r="T522">
            <v>0</v>
          </cell>
          <cell r="U522">
            <v>241.98994860872099</v>
          </cell>
          <cell r="V522">
            <v>0</v>
          </cell>
          <cell r="W522">
            <v>0</v>
          </cell>
          <cell r="X522">
            <v>3.7976141809536101</v>
          </cell>
          <cell r="Y522">
            <v>1.64099814650172</v>
          </cell>
          <cell r="Z522">
            <v>0.13892547510612099</v>
          </cell>
          <cell r="AA522">
            <v>1.7574762125476899</v>
          </cell>
          <cell r="AB522">
            <v>2.7642330735979499</v>
          </cell>
          <cell r="AC522">
            <v>0</v>
          </cell>
          <cell r="AE522">
            <v>0</v>
          </cell>
          <cell r="AF522">
            <v>0</v>
          </cell>
        </row>
        <row r="523">
          <cell r="C523" t="str">
            <v>2006ECSMExec Salaries</v>
          </cell>
          <cell r="D523">
            <v>5.79E-2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O523">
            <v>0</v>
          </cell>
          <cell r="P523">
            <v>0</v>
          </cell>
          <cell r="Q523">
            <v>0.08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2.2257669264020499</v>
          </cell>
          <cell r="AC523">
            <v>0</v>
          </cell>
          <cell r="AE523">
            <v>0</v>
          </cell>
          <cell r="AF523">
            <v>0</v>
          </cell>
        </row>
        <row r="524">
          <cell r="C524" t="str">
            <v>2006ECSMElectricity</v>
          </cell>
          <cell r="D524">
            <v>5.5199999999999999E-2</v>
          </cell>
          <cell r="E524">
            <v>0</v>
          </cell>
          <cell r="F524">
            <v>0</v>
          </cell>
          <cell r="G524">
            <v>13.63</v>
          </cell>
          <cell r="H524">
            <v>0</v>
          </cell>
          <cell r="I524">
            <v>0</v>
          </cell>
          <cell r="J524">
            <v>0</v>
          </cell>
          <cell r="K524">
            <v>6.0206324783855299E-2</v>
          </cell>
          <cell r="L524">
            <v>0</v>
          </cell>
          <cell r="M524">
            <v>0</v>
          </cell>
          <cell r="O524">
            <v>0</v>
          </cell>
          <cell r="P524">
            <v>0.10907327145259001</v>
          </cell>
          <cell r="Q524">
            <v>0.77</v>
          </cell>
          <cell r="R524">
            <v>0</v>
          </cell>
          <cell r="S524">
            <v>0</v>
          </cell>
          <cell r="T524">
            <v>0</v>
          </cell>
          <cell r="U524">
            <v>53.926607564344899</v>
          </cell>
          <cell r="V524">
            <v>0</v>
          </cell>
          <cell r="W524">
            <v>0</v>
          </cell>
          <cell r="X524">
            <v>1.7864291604739599</v>
          </cell>
          <cell r="Y524">
            <v>0.93071882377855997</v>
          </cell>
          <cell r="Z524">
            <v>0.15775697355538901</v>
          </cell>
          <cell r="AA524">
            <v>4.30458020702849</v>
          </cell>
          <cell r="AB524">
            <v>4.4910549893397897</v>
          </cell>
          <cell r="AC524">
            <v>0</v>
          </cell>
          <cell r="AE524">
            <v>0</v>
          </cell>
          <cell r="AF524">
            <v>0</v>
          </cell>
        </row>
        <row r="525">
          <cell r="C525" t="str">
            <v>2006ECSMOi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O525">
            <v>0</v>
          </cell>
          <cell r="P525">
            <v>0</v>
          </cell>
          <cell r="Q525">
            <v>0.5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7.0643056972218599</v>
          </cell>
          <cell r="AC525">
            <v>0</v>
          </cell>
          <cell r="AE525">
            <v>0</v>
          </cell>
          <cell r="AF525">
            <v>0</v>
          </cell>
        </row>
        <row r="526">
          <cell r="C526" t="str">
            <v>2006ECSMGas</v>
          </cell>
          <cell r="D526">
            <v>0.12559999999999999</v>
          </cell>
          <cell r="E526">
            <v>0</v>
          </cell>
          <cell r="F526">
            <v>0</v>
          </cell>
          <cell r="G526">
            <v>6.11</v>
          </cell>
          <cell r="H526">
            <v>0</v>
          </cell>
          <cell r="I526">
            <v>0</v>
          </cell>
          <cell r="J526">
            <v>0</v>
          </cell>
          <cell r="K526">
            <v>3.1961060953993398E-2</v>
          </cell>
          <cell r="L526">
            <v>0</v>
          </cell>
          <cell r="M526">
            <v>0</v>
          </cell>
          <cell r="O526">
            <v>0</v>
          </cell>
          <cell r="P526">
            <v>0.158679454180155</v>
          </cell>
          <cell r="Q526">
            <v>1.46</v>
          </cell>
          <cell r="R526">
            <v>0</v>
          </cell>
          <cell r="S526">
            <v>0</v>
          </cell>
          <cell r="T526">
            <v>0</v>
          </cell>
          <cell r="U526">
            <v>176.147158962677</v>
          </cell>
          <cell r="V526">
            <v>0</v>
          </cell>
          <cell r="W526">
            <v>0</v>
          </cell>
          <cell r="X526">
            <v>4.3235262056585997</v>
          </cell>
          <cell r="Y526">
            <v>0.82912544995498605</v>
          </cell>
          <cell r="Z526">
            <v>0.16048833989821301</v>
          </cell>
          <cell r="AA526">
            <v>6.3382640830695998</v>
          </cell>
          <cell r="AB526">
            <v>4.53</v>
          </cell>
          <cell r="AC526">
            <v>0</v>
          </cell>
          <cell r="AE526">
            <v>0</v>
          </cell>
          <cell r="AF526">
            <v>0</v>
          </cell>
        </row>
        <row r="527">
          <cell r="C527" t="str">
            <v>2006ECSMOxygen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O527">
            <v>0</v>
          </cell>
          <cell r="P527">
            <v>6.1850986082268897E-2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.33785102798672201</v>
          </cell>
          <cell r="Z527">
            <v>9.4158047239796903E-3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</row>
        <row r="528">
          <cell r="C528" t="str">
            <v>2006ECSMAlloy</v>
          </cell>
          <cell r="D528">
            <v>1.2999999999999999E-2</v>
          </cell>
          <cell r="E528">
            <v>0</v>
          </cell>
          <cell r="F528">
            <v>0</v>
          </cell>
          <cell r="G528">
            <v>1.53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O528">
            <v>0</v>
          </cell>
          <cell r="P528">
            <v>2.4146952104857899E-2</v>
          </cell>
          <cell r="Q528">
            <v>0.28999999999999998</v>
          </cell>
          <cell r="R528">
            <v>0</v>
          </cell>
          <cell r="S528">
            <v>0</v>
          </cell>
          <cell r="T528">
            <v>0</v>
          </cell>
          <cell r="U528">
            <v>36.609926733339002</v>
          </cell>
          <cell r="V528">
            <v>0</v>
          </cell>
          <cell r="W528">
            <v>0</v>
          </cell>
          <cell r="X528">
            <v>0.62556813855085402</v>
          </cell>
          <cell r="Y528">
            <v>0.37671206349455399</v>
          </cell>
          <cell r="Z528">
            <v>2.50668554499613E-2</v>
          </cell>
          <cell r="AA528">
            <v>0.11681069975594199</v>
          </cell>
          <cell r="AB528">
            <v>3.6693921066081501</v>
          </cell>
          <cell r="AC528">
            <v>0</v>
          </cell>
          <cell r="AE528">
            <v>0</v>
          </cell>
          <cell r="AF528">
            <v>0</v>
          </cell>
        </row>
        <row r="529">
          <cell r="C529" t="str">
            <v>2006ECSMSpare Parts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O529">
            <v>0</v>
          </cell>
          <cell r="P529">
            <v>3.05981220022205E-2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1.7586985561798</v>
          </cell>
          <cell r="V529">
            <v>0</v>
          </cell>
          <cell r="W529">
            <v>0</v>
          </cell>
          <cell r="X529">
            <v>0</v>
          </cell>
          <cell r="Y529">
            <v>8.5637895588167395E-2</v>
          </cell>
          <cell r="Z529">
            <v>1.3991644506943301E-2</v>
          </cell>
          <cell r="AA529">
            <v>1.00754311535531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</row>
        <row r="530">
          <cell r="C530" t="str">
            <v>2006ECSMTubes Bobbins &amp; Cut Elements</v>
          </cell>
          <cell r="D530">
            <v>0</v>
          </cell>
          <cell r="E530">
            <v>0</v>
          </cell>
          <cell r="F530">
            <v>0</v>
          </cell>
          <cell r="G530">
            <v>0.68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.47560905650672303</v>
          </cell>
          <cell r="AC530">
            <v>0</v>
          </cell>
          <cell r="AE530">
            <v>0</v>
          </cell>
          <cell r="AF530">
            <v>0</v>
          </cell>
        </row>
        <row r="531">
          <cell r="C531" t="str">
            <v>2006ECSMPackaging</v>
          </cell>
          <cell r="D531">
            <v>6.7500000000000004E-2</v>
          </cell>
          <cell r="E531">
            <v>0</v>
          </cell>
          <cell r="F531">
            <v>0</v>
          </cell>
          <cell r="G531">
            <v>2.67</v>
          </cell>
          <cell r="H531">
            <v>0</v>
          </cell>
          <cell r="I531">
            <v>0</v>
          </cell>
          <cell r="J531">
            <v>0</v>
          </cell>
          <cell r="K531">
            <v>8.8858506626912706E-2</v>
          </cell>
          <cell r="L531">
            <v>0</v>
          </cell>
          <cell r="M531">
            <v>0</v>
          </cell>
          <cell r="O531">
            <v>0</v>
          </cell>
          <cell r="P531">
            <v>5.9622779459870497E-2</v>
          </cell>
          <cell r="Q531">
            <v>0.55000000000000004</v>
          </cell>
          <cell r="R531">
            <v>0</v>
          </cell>
          <cell r="S531">
            <v>0</v>
          </cell>
          <cell r="T531">
            <v>0</v>
          </cell>
          <cell r="U531">
            <v>84.194801393629902</v>
          </cell>
          <cell r="V531">
            <v>0</v>
          </cell>
          <cell r="W531">
            <v>0</v>
          </cell>
          <cell r="X531">
            <v>2.2477873510187099</v>
          </cell>
          <cell r="Y531">
            <v>0.59516020920525203</v>
          </cell>
          <cell r="Z531">
            <v>7.2679427098935198E-2</v>
          </cell>
          <cell r="AA531">
            <v>2.1936584567353301</v>
          </cell>
          <cell r="AB531">
            <v>2.42525118278953</v>
          </cell>
          <cell r="AC531">
            <v>0</v>
          </cell>
          <cell r="AE531">
            <v>0</v>
          </cell>
          <cell r="AF531">
            <v>0</v>
          </cell>
        </row>
        <row r="532">
          <cell r="C532" t="str">
            <v>2006ECSMOther Supplies</v>
          </cell>
          <cell r="D532">
            <v>2.7699999999999999E-2</v>
          </cell>
          <cell r="E532">
            <v>0</v>
          </cell>
          <cell r="F532">
            <v>0</v>
          </cell>
          <cell r="G532">
            <v>1.35</v>
          </cell>
          <cell r="H532">
            <v>0</v>
          </cell>
          <cell r="I532">
            <v>0</v>
          </cell>
          <cell r="J532">
            <v>0</v>
          </cell>
          <cell r="K532">
            <v>3.3841244940937397E-2</v>
          </cell>
          <cell r="L532">
            <v>0</v>
          </cell>
          <cell r="M532">
            <v>0</v>
          </cell>
          <cell r="O532">
            <v>0</v>
          </cell>
          <cell r="P532">
            <v>0</v>
          </cell>
          <cell r="Q532">
            <v>7.0000000000000007E-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.55681852870693505</v>
          </cell>
          <cell r="Y532">
            <v>0</v>
          </cell>
          <cell r="Z532">
            <v>0</v>
          </cell>
          <cell r="AA532">
            <v>0</v>
          </cell>
          <cell r="AB532">
            <v>0.140214561579173</v>
          </cell>
          <cell r="AC532">
            <v>0</v>
          </cell>
          <cell r="AE532">
            <v>0</v>
          </cell>
          <cell r="AF532">
            <v>0</v>
          </cell>
        </row>
        <row r="533">
          <cell r="C533" t="str">
            <v>2006ECSMMaintenance</v>
          </cell>
          <cell r="D533">
            <v>0.12909999999999999</v>
          </cell>
          <cell r="E533">
            <v>0</v>
          </cell>
          <cell r="F533">
            <v>0</v>
          </cell>
          <cell r="G533">
            <v>5.85</v>
          </cell>
          <cell r="H533">
            <v>0</v>
          </cell>
          <cell r="I533">
            <v>0</v>
          </cell>
          <cell r="J533">
            <v>0</v>
          </cell>
          <cell r="K533">
            <v>0.23975832146637299</v>
          </cell>
          <cell r="L533">
            <v>0</v>
          </cell>
          <cell r="M533">
            <v>0</v>
          </cell>
          <cell r="O533">
            <v>0</v>
          </cell>
          <cell r="P533">
            <v>0</v>
          </cell>
          <cell r="Q533">
            <v>0.5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2.35801691763101</v>
          </cell>
          <cell r="Y533">
            <v>0</v>
          </cell>
          <cell r="Z533">
            <v>0</v>
          </cell>
          <cell r="AA533">
            <v>0</v>
          </cell>
          <cell r="AB533">
            <v>5.7707766882560403</v>
          </cell>
          <cell r="AC533">
            <v>0</v>
          </cell>
          <cell r="AE533">
            <v>0</v>
          </cell>
          <cell r="AF533">
            <v>0</v>
          </cell>
        </row>
        <row r="534">
          <cell r="C534" t="str">
            <v>2006ECSMOther</v>
          </cell>
          <cell r="D534">
            <v>0</v>
          </cell>
          <cell r="E534">
            <v>0</v>
          </cell>
          <cell r="F534">
            <v>0</v>
          </cell>
          <cell r="G534">
            <v>4.0700000000000101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O534">
            <v>0</v>
          </cell>
          <cell r="P534">
            <v>3.24374166651017E-2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2.2429858681126702</v>
          </cell>
          <cell r="Y534">
            <v>0.80285564347921201</v>
          </cell>
          <cell r="Z534">
            <v>3.4734714244644901E-3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</row>
        <row r="535">
          <cell r="C535" t="str">
            <v>2006ECSMOverhead</v>
          </cell>
          <cell r="D535">
            <v>4.1799999999999997E-2</v>
          </cell>
          <cell r="E535">
            <v>0</v>
          </cell>
          <cell r="F535">
            <v>0</v>
          </cell>
          <cell r="G535">
            <v>5.87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O535">
            <v>0</v>
          </cell>
          <cell r="P535">
            <v>0</v>
          </cell>
          <cell r="Q535">
            <v>0.37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1.3741036635258499</v>
          </cell>
          <cell r="Y535">
            <v>0</v>
          </cell>
          <cell r="Z535">
            <v>0</v>
          </cell>
          <cell r="AA535">
            <v>0</v>
          </cell>
          <cell r="AB535">
            <v>3.06922331174396</v>
          </cell>
          <cell r="AC535">
            <v>0</v>
          </cell>
          <cell r="AE535">
            <v>0</v>
          </cell>
          <cell r="AF535">
            <v>0</v>
          </cell>
        </row>
        <row r="536">
          <cell r="C536" t="str">
            <v>2006ECSMDepreciation</v>
          </cell>
          <cell r="D536">
            <v>0.127</v>
          </cell>
          <cell r="E536">
            <v>0</v>
          </cell>
          <cell r="F536">
            <v>0</v>
          </cell>
          <cell r="G536">
            <v>9.41</v>
          </cell>
          <cell r="H536">
            <v>0</v>
          </cell>
          <cell r="I536">
            <v>0</v>
          </cell>
          <cell r="J536">
            <v>0</v>
          </cell>
          <cell r="K536">
            <v>1.27719004280002E-2</v>
          </cell>
          <cell r="L536">
            <v>0</v>
          </cell>
          <cell r="M536">
            <v>0</v>
          </cell>
          <cell r="O536">
            <v>0</v>
          </cell>
          <cell r="P536">
            <v>0</v>
          </cell>
          <cell r="Q536">
            <v>0.7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3.5155519253972898</v>
          </cell>
          <cell r="Y536">
            <v>0</v>
          </cell>
          <cell r="Z536">
            <v>0</v>
          </cell>
          <cell r="AA536">
            <v>0</v>
          </cell>
          <cell r="AB536">
            <v>5.23</v>
          </cell>
          <cell r="AC536">
            <v>0</v>
          </cell>
          <cell r="AE536">
            <v>0</v>
          </cell>
          <cell r="AF536">
            <v>0</v>
          </cell>
        </row>
        <row r="537">
          <cell r="C537" t="str">
            <v>2006ECFMBatch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.11355762787992101</v>
          </cell>
          <cell r="I537">
            <v>0.184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O537">
            <v>0</v>
          </cell>
          <cell r="P537">
            <v>0.1836422438669330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C538" t="str">
            <v>2006ECFMBinder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.16692443174706001</v>
          </cell>
          <cell r="I538">
            <v>0.24099999999999999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O538">
            <v>0</v>
          </cell>
          <cell r="P538">
            <v>0.29723200819983903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C539" t="str">
            <v>2006ECFMLab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.270281157883627</v>
          </cell>
          <cell r="I539">
            <v>0.18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O539">
            <v>0</v>
          </cell>
          <cell r="P539">
            <v>0.19946586622145099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</row>
        <row r="540">
          <cell r="C540" t="str">
            <v>2006ECFMExec Salarie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3.0200000000000001E-2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</row>
        <row r="541">
          <cell r="C541" t="str">
            <v>2006ECFMElectricity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7.8165413699921193E-2</v>
          </cell>
          <cell r="I541">
            <v>0.15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O541">
            <v>0</v>
          </cell>
          <cell r="P541">
            <v>0.167516107902724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</row>
        <row r="542">
          <cell r="C542" t="str">
            <v>2006ECFMOi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C543" t="str">
            <v>2006ECFMGa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.203119769385396</v>
          </cell>
          <cell r="I543">
            <v>0.23699999999999999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O543">
            <v>0</v>
          </cell>
          <cell r="P543">
            <v>0.15279490103604099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C544" t="str">
            <v>2006ECFMOxyge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2.9600547820132399E-3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O544">
            <v>0</v>
          </cell>
          <cell r="P544">
            <v>6.12339184444394E-2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C545" t="str">
            <v>2006ECFMAllo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1.81967906379699E-2</v>
          </cell>
          <cell r="I545">
            <v>3.0000000000000001E-3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O545">
            <v>0</v>
          </cell>
          <cell r="P545">
            <v>2.7148116825228101E-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C546" t="str">
            <v>2006ECFMSpare Part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4.51524692403414E-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O546">
            <v>0</v>
          </cell>
          <cell r="P546">
            <v>2.7259710359865099E-2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C547" t="str">
            <v>2006ECFMTubes Bobbins &amp; Cut Element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C548" t="str">
            <v>2006ECFMPackaging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5.4171204620553401E-2</v>
          </cell>
          <cell r="I548">
            <v>0.08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O548">
            <v>0</v>
          </cell>
          <cell r="P548">
            <v>5.8077267346520502E-2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</row>
        <row r="549">
          <cell r="C549" t="str">
            <v>2006ECFMOther Supplie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C550" t="str">
            <v>2006ECFMMaintenance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</row>
        <row r="551">
          <cell r="C551" t="str">
            <v>2006ECFMOther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.16500000000000001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C552" t="str">
            <v>2006ECFMOverhe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4.3799999999999999E-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</row>
        <row r="553">
          <cell r="C553" t="str">
            <v>2006ECFM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.14499999999999999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</row>
        <row r="554">
          <cell r="C554" t="str">
            <v>2006EAR GlassBatch</v>
          </cell>
          <cell r="D554">
            <v>0.4238838933585740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13.599827817854401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C555" t="str">
            <v>2006EAR GlassBinder</v>
          </cell>
          <cell r="D555">
            <v>0.20507966556239199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3633395291144499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E555">
            <v>0</v>
          </cell>
          <cell r="AF555">
            <v>0</v>
          </cell>
        </row>
        <row r="556">
          <cell r="C556" t="str">
            <v>2006EAR GlassLabor</v>
          </cell>
          <cell r="D556">
            <v>0.30599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4.151124373655769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C557" t="str">
            <v>2006EAR GlassExec Salaries</v>
          </cell>
          <cell r="D557">
            <v>6.4000000000000001E-2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C558" t="str">
            <v>2006EAR GlassElectricity</v>
          </cell>
          <cell r="D558">
            <v>0.08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3.4473364789262102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</row>
        <row r="559">
          <cell r="C559" t="str">
            <v>2006EAR GlassOil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</row>
        <row r="560">
          <cell r="C560" t="str">
            <v>2006EAR GlassGas</v>
          </cell>
          <cell r="D560">
            <v>0.1753000000000000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10.652948098945799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</row>
        <row r="561">
          <cell r="C561" t="str">
            <v>2006EAR GlassOxyge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C562" t="str">
            <v>2006EAR GlassAlloy</v>
          </cell>
          <cell r="D562">
            <v>2.4E-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3.6780708977722401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C563" t="str">
            <v>2006EAR GlassSpare Part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</row>
        <row r="564">
          <cell r="C564" t="str">
            <v>2006EAR GlassTubes Bobbins &amp; Cut Element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C565" t="str">
            <v>2006EAR GlassPackaging</v>
          </cell>
          <cell r="D565">
            <v>4.7799337434926599E-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1.7235543315314801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</row>
        <row r="566">
          <cell r="C566" t="str">
            <v>2006EAR GlassOther Supplies</v>
          </cell>
          <cell r="D566">
            <v>8.1914813061997202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1.2267863587312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</row>
        <row r="567">
          <cell r="C567" t="str">
            <v>2006EAR GlassMaintenance</v>
          </cell>
          <cell r="D567">
            <v>0.1380000000000000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2.43405278780595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C568" t="str">
            <v>2006EAR GlassOthe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6.4545458240562903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C569" t="str">
            <v>2006EAR GlassOverhead</v>
          </cell>
          <cell r="D569">
            <v>4.3167218804227803E-2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1.6251286315678699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C570" t="str">
            <v>2006EAR GlassDepreciation</v>
          </cell>
          <cell r="D570">
            <v>0.11657990219277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4.19433883211987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C571" t="str">
            <v>2006EH GlassBatch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1.1100000000000001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C572" t="str">
            <v>2006EH GlassBinder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91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C573" t="str">
            <v>2006EH GlassLabor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.74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</row>
        <row r="574">
          <cell r="C574" t="str">
            <v>2006EH GlassExec Salaries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</row>
        <row r="575">
          <cell r="C575" t="str">
            <v>2006EH GlassElectricity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.83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</row>
        <row r="576">
          <cell r="C576" t="str">
            <v>2006EH GlassOil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</row>
        <row r="577">
          <cell r="C577" t="str">
            <v>2006EH GlassGas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.89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C578" t="str">
            <v>2006EH GlassOxygen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</row>
        <row r="579">
          <cell r="C579" t="str">
            <v>2006EH GlassAlloy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.52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</row>
        <row r="580">
          <cell r="C580" t="str">
            <v>2006EH GlassSpare Parts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</row>
        <row r="581">
          <cell r="C581" t="str">
            <v>2006EH GlassTubes Bobbins &amp; Cut Element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C582" t="str">
            <v>2006EH GlassPackaging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.2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C583" t="str">
            <v>2006EH GlassOther Supplies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.6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E583">
            <v>0</v>
          </cell>
          <cell r="AF583">
            <v>0</v>
          </cell>
        </row>
        <row r="584">
          <cell r="C584" t="str">
            <v>2006EH GlassMaintenanc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.08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</row>
        <row r="585">
          <cell r="C585" t="str">
            <v>2006EH GlassOther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.03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</row>
        <row r="586">
          <cell r="C586" t="str">
            <v>2006EH GlassOverhea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.51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</row>
        <row r="587">
          <cell r="C587" t="str">
            <v>2006EH GlassDepreciation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1.2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</row>
        <row r="588">
          <cell r="C588" t="str">
            <v>2006EHiPer-texBatch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3.1511229249912001</v>
          </cell>
          <cell r="K588">
            <v>0</v>
          </cell>
          <cell r="L588">
            <v>0</v>
          </cell>
          <cell r="M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5.9762676163626196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</row>
        <row r="589">
          <cell r="C589" t="str">
            <v>2006EHiPer-texBinde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.29110344827586199</v>
          </cell>
          <cell r="K589">
            <v>0</v>
          </cell>
          <cell r="L589">
            <v>0</v>
          </cell>
          <cell r="M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.55209274673008302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</row>
        <row r="590">
          <cell r="C590" t="str">
            <v>2006EHiPer-texLabor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4.1690967451963701</v>
          </cell>
          <cell r="K590">
            <v>0</v>
          </cell>
          <cell r="L590">
            <v>0</v>
          </cell>
          <cell r="M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7.9069076202000099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</row>
        <row r="591">
          <cell r="C591" t="str">
            <v>2006EHiPer-texExec Salarie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</row>
        <row r="592">
          <cell r="C592" t="str">
            <v>2006EHiPer-texElectricity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.89690520453437095</v>
          </cell>
          <cell r="K592">
            <v>0</v>
          </cell>
          <cell r="L592">
            <v>0</v>
          </cell>
          <cell r="M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.7010271120479401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E592">
            <v>0</v>
          </cell>
          <cell r="AF592">
            <v>0</v>
          </cell>
        </row>
        <row r="593">
          <cell r="C593" t="str">
            <v>2006EHiPer-texOil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C594" t="str">
            <v>2006EHiPer-texGas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1.9962204738781799</v>
          </cell>
          <cell r="K594">
            <v>0</v>
          </cell>
          <cell r="L594">
            <v>0</v>
          </cell>
          <cell r="M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3.7859353814930898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C595" t="str">
            <v>2006EHiPer-texOxygen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.39752481736563799</v>
          </cell>
          <cell r="K595">
            <v>0</v>
          </cell>
          <cell r="L595">
            <v>0</v>
          </cell>
          <cell r="M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.753926377762416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C596" t="str">
            <v>2006EHiPer-texAlloy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.86637641376765795</v>
          </cell>
          <cell r="K596">
            <v>0</v>
          </cell>
          <cell r="L596">
            <v>0</v>
          </cell>
          <cell r="M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1.6431276812834901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C597" t="str">
            <v>2006EHiPer-texSpare Part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.100194376089381</v>
          </cell>
          <cell r="K597">
            <v>0</v>
          </cell>
          <cell r="L597">
            <v>0</v>
          </cell>
          <cell r="M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.19002381672124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</row>
        <row r="598">
          <cell r="C598" t="str">
            <v>2006EHiPer-texTubes Bobbins &amp; Cut Element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E598">
            <v>0</v>
          </cell>
          <cell r="AF598">
            <v>0</v>
          </cell>
        </row>
        <row r="599">
          <cell r="C599" t="str">
            <v>2006EHiPer-texPackaging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.214137931034483</v>
          </cell>
          <cell r="K599">
            <v>0</v>
          </cell>
          <cell r="L599">
            <v>0</v>
          </cell>
          <cell r="M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.40612366230677799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</row>
        <row r="600">
          <cell r="C600" t="str">
            <v>2006EHiPer-texOther Supplies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</row>
        <row r="601">
          <cell r="C601" t="str">
            <v>2006EHiPer-texMaintenance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</row>
        <row r="602">
          <cell r="C602" t="str">
            <v>2006EHiPer-texOther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</row>
        <row r="603">
          <cell r="C603" t="str">
            <v>2006EHiPer-texOverhead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</row>
        <row r="604">
          <cell r="C604" t="str">
            <v>2006EHiPer-texDepreciation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</row>
        <row r="605">
          <cell r="C605" t="str">
            <v>2006ETwintexBatch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.128</v>
          </cell>
          <cell r="M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</row>
        <row r="606">
          <cell r="C606" t="str">
            <v>2006ETwintexBinder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.73599999999999999</v>
          </cell>
          <cell r="M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</row>
        <row r="607">
          <cell r="C607" t="str">
            <v>2006ETwintexLabor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.54200000000000004</v>
          </cell>
          <cell r="M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</row>
        <row r="608">
          <cell r="C608" t="str">
            <v>2006ETwintexExec Salaries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1.7999999999999999E-2</v>
          </cell>
          <cell r="M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</row>
        <row r="609">
          <cell r="C609" t="str">
            <v>2006ETwintexElectric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3.7999999999999999E-2</v>
          </cell>
          <cell r="M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</row>
        <row r="610">
          <cell r="C610" t="str">
            <v>2006ETwintexOil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C611" t="str">
            <v>2006ETwintexGas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6.9000000000000006E-2</v>
          </cell>
          <cell r="M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C612" t="str">
            <v>2006ETwintexOxygen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</row>
        <row r="613">
          <cell r="C613" t="str">
            <v>2006ETwintexAlloy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1.6E-2</v>
          </cell>
          <cell r="M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C614" t="str">
            <v>2006ETwintexSpare Parts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C615" t="str">
            <v>2006ETwintexTubes Bobbins &amp; Cut Elements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1.7999999999999999E-2</v>
          </cell>
          <cell r="M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C616" t="str">
            <v>2006ETwintexPackaging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.03</v>
          </cell>
          <cell r="M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C617" t="str">
            <v>2006ETwintexOther Supplies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1.4E-2</v>
          </cell>
          <cell r="M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C618" t="str">
            <v>2006ETwintexMaintenanc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6.0999999999999999E-2</v>
          </cell>
          <cell r="M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C619" t="str">
            <v>2006ETwintexOther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6.5000000000000002E-2</v>
          </cell>
          <cell r="M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C620" t="str">
            <v>2006ETwintexOverhead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8.6999999999999994E-2</v>
          </cell>
          <cell r="M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C621" t="str">
            <v>2006ETwintexDepreciation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7.0999999999999994E-2</v>
          </cell>
          <cell r="M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C622" t="str">
            <v>2006ESpecialtiesBatch</v>
          </cell>
          <cell r="D622">
            <v>0</v>
          </cell>
          <cell r="E622">
            <v>0.17311233885819499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.1539615884444001</v>
          </cell>
          <cell r="K622">
            <v>0</v>
          </cell>
          <cell r="L622">
            <v>0.48499999999999999</v>
          </cell>
          <cell r="M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C623" t="str">
            <v>2006ESpecialtiesBinder</v>
          </cell>
          <cell r="D623">
            <v>0</v>
          </cell>
          <cell r="E623">
            <v>7.1362799263351697E-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2.0492628616942001</v>
          </cell>
          <cell r="K623">
            <v>0</v>
          </cell>
          <cell r="L623">
            <v>0.61</v>
          </cell>
          <cell r="M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C624" t="str">
            <v>2006ESpecialtiesLabor</v>
          </cell>
          <cell r="D624">
            <v>0</v>
          </cell>
          <cell r="E624">
            <v>1.5768876611418001E-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1.1968739961273001</v>
          </cell>
          <cell r="K624">
            <v>0</v>
          </cell>
          <cell r="L624">
            <v>3.9740000000000002</v>
          </cell>
          <cell r="M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</row>
        <row r="625">
          <cell r="C625" t="str">
            <v>2006ESpecialtiesExec Salaries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2.2450000000000001</v>
          </cell>
          <cell r="M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</row>
        <row r="626">
          <cell r="C626" t="str">
            <v>2006ESpecialtiesElectricity</v>
          </cell>
          <cell r="D626">
            <v>0</v>
          </cell>
          <cell r="E626">
            <v>3.4300184162062597E-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.355293299135157</v>
          </cell>
          <cell r="K626">
            <v>0</v>
          </cell>
          <cell r="L626">
            <v>0.75</v>
          </cell>
          <cell r="M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</row>
        <row r="627">
          <cell r="C627" t="str">
            <v>2006ESpecialtiesOil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E627">
            <v>0</v>
          </cell>
          <cell r="AF627">
            <v>0</v>
          </cell>
        </row>
        <row r="628">
          <cell r="C628" t="str">
            <v>2006ESpecialtiesGas</v>
          </cell>
          <cell r="D628">
            <v>0</v>
          </cell>
          <cell r="E628">
            <v>1.91068139963168E-2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.46505187084000799</v>
          </cell>
          <cell r="K628">
            <v>0</v>
          </cell>
          <cell r="L628">
            <v>4.4999999999999998E-2</v>
          </cell>
          <cell r="M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C629" t="str">
            <v>2006ESpecialtiesOxygen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9.4406075329074399E-2</v>
          </cell>
          <cell r="K629">
            <v>0</v>
          </cell>
          <cell r="L629">
            <v>0</v>
          </cell>
          <cell r="M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</row>
        <row r="630">
          <cell r="C630" t="str">
            <v>2006ESpecialtiesAlloy</v>
          </cell>
          <cell r="D630">
            <v>0</v>
          </cell>
          <cell r="E630">
            <v>7.7117863720073702E-3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.25777982122653598</v>
          </cell>
          <cell r="K630">
            <v>0</v>
          </cell>
          <cell r="L630">
            <v>1.9670000000000001</v>
          </cell>
          <cell r="M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C631" t="str">
            <v>2006ESpecialtiesSpare Parts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</row>
        <row r="632">
          <cell r="C632" t="str">
            <v>2006ESpecialtiesTubes Bobbins &amp; Cut Elements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8.9999999999999993E-3</v>
          </cell>
          <cell r="M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C633" t="str">
            <v>2006ESpecialtiesPackaging</v>
          </cell>
          <cell r="D633">
            <v>0</v>
          </cell>
          <cell r="E633">
            <v>1.1279926335175E-2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.113774776888603</v>
          </cell>
          <cell r="K633">
            <v>0</v>
          </cell>
          <cell r="L633">
            <v>0.251</v>
          </cell>
          <cell r="M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</row>
        <row r="634">
          <cell r="C634" t="str">
            <v>2006ESpecialtiesOther Supplies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.38200000000000001</v>
          </cell>
          <cell r="M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C635" t="str">
            <v>2006ESpecialtiesMaintenanc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.63600000000000001</v>
          </cell>
          <cell r="M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</row>
        <row r="636">
          <cell r="C636" t="str">
            <v>2006ESpecialtiesOther</v>
          </cell>
          <cell r="D636">
            <v>0</v>
          </cell>
          <cell r="E636">
            <v>4.1781767955801102E-2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.30095340896983103</v>
          </cell>
          <cell r="K636">
            <v>0</v>
          </cell>
          <cell r="L636">
            <v>0.78300000000000003</v>
          </cell>
          <cell r="M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C637" t="str">
            <v>2006ESpecialtiesOverhead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1.236</v>
          </cell>
          <cell r="M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</row>
        <row r="638">
          <cell r="C638" t="str">
            <v>2006ESpecialtiesDepreciation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1.8360000000000001</v>
          </cell>
          <cell r="M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</row>
        <row r="639">
          <cell r="C639" t="str">
            <v>2006EOthersBatch</v>
          </cell>
          <cell r="D639">
            <v>0</v>
          </cell>
          <cell r="E639">
            <v>0</v>
          </cell>
          <cell r="F639">
            <v>0.112940391974951</v>
          </cell>
          <cell r="G639">
            <v>0</v>
          </cell>
          <cell r="H639">
            <v>0.10604403787654</v>
          </cell>
          <cell r="I639">
            <v>0</v>
          </cell>
          <cell r="J639">
            <v>1.1539615884444001</v>
          </cell>
          <cell r="K639">
            <v>0</v>
          </cell>
          <cell r="L639">
            <v>0.48499999999999999</v>
          </cell>
          <cell r="M639">
            <v>0</v>
          </cell>
          <cell r="O639">
            <v>0</v>
          </cell>
          <cell r="P639">
            <v>0.114079570339349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228.668637618963</v>
          </cell>
          <cell r="V639">
            <v>0</v>
          </cell>
          <cell r="W639">
            <v>3.4144217650037799E-2</v>
          </cell>
          <cell r="X639">
            <v>0</v>
          </cell>
          <cell r="Y639">
            <v>2.91068846229162</v>
          </cell>
          <cell r="Z639">
            <v>0</v>
          </cell>
          <cell r="AA639">
            <v>69.029608011564093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</row>
        <row r="640">
          <cell r="C640" t="str">
            <v>2006EOthersBinder</v>
          </cell>
          <cell r="D640">
            <v>0</v>
          </cell>
          <cell r="E640">
            <v>0</v>
          </cell>
          <cell r="F640">
            <v>1.25826278557347E-3</v>
          </cell>
          <cell r="G640">
            <v>0</v>
          </cell>
          <cell r="H640">
            <v>8.58250157865795E-2</v>
          </cell>
          <cell r="I640">
            <v>0</v>
          </cell>
          <cell r="J640">
            <v>2.0492628616942001</v>
          </cell>
          <cell r="K640">
            <v>0</v>
          </cell>
          <cell r="L640">
            <v>0.61</v>
          </cell>
          <cell r="M640">
            <v>0</v>
          </cell>
          <cell r="O640">
            <v>0</v>
          </cell>
          <cell r="P640">
            <v>8.4449430156167599E-2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725.05005259542895</v>
          </cell>
          <cell r="V640">
            <v>0</v>
          </cell>
          <cell r="W640">
            <v>8.9715087227517504E-3</v>
          </cell>
          <cell r="X640">
            <v>0</v>
          </cell>
          <cell r="Y640">
            <v>9.7597322787923699E-2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</row>
        <row r="641">
          <cell r="C641" t="str">
            <v>2006EOthersLabor</v>
          </cell>
          <cell r="D641">
            <v>0</v>
          </cell>
          <cell r="E641">
            <v>0</v>
          </cell>
          <cell r="F641">
            <v>0.112083033746956</v>
          </cell>
          <cell r="G641">
            <v>0</v>
          </cell>
          <cell r="H641">
            <v>0.61893036958175796</v>
          </cell>
          <cell r="I641">
            <v>0</v>
          </cell>
          <cell r="J641">
            <v>1.1968739961273001</v>
          </cell>
          <cell r="K641">
            <v>0</v>
          </cell>
          <cell r="L641">
            <v>3.9740000000000002</v>
          </cell>
          <cell r="M641">
            <v>0</v>
          </cell>
          <cell r="O641">
            <v>0</v>
          </cell>
          <cell r="P641">
            <v>0.29759566503092999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967.02404130872196</v>
          </cell>
          <cell r="V641">
            <v>0</v>
          </cell>
          <cell r="W641">
            <v>7.0255901250872194E-2</v>
          </cell>
          <cell r="X641">
            <v>0</v>
          </cell>
          <cell r="Y641">
            <v>3.0253384919416302</v>
          </cell>
          <cell r="Z641">
            <v>5.9468746116732703E-2</v>
          </cell>
          <cell r="AA641">
            <v>24.8644796812602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C642" t="str">
            <v>2006EOthersExec Salaries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2.2450000000000001</v>
          </cell>
          <cell r="M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C643" t="str">
            <v>2006EOthersElectricity</v>
          </cell>
          <cell r="D643">
            <v>0</v>
          </cell>
          <cell r="E643">
            <v>0</v>
          </cell>
          <cell r="F643">
            <v>5.27557114693262E-2</v>
          </cell>
          <cell r="G643">
            <v>0</v>
          </cell>
          <cell r="H643">
            <v>8.8749073549287197E-2</v>
          </cell>
          <cell r="I643">
            <v>0</v>
          </cell>
          <cell r="J643">
            <v>0.355293299135157</v>
          </cell>
          <cell r="K643">
            <v>0</v>
          </cell>
          <cell r="L643">
            <v>0.75</v>
          </cell>
          <cell r="M643">
            <v>0</v>
          </cell>
          <cell r="O643">
            <v>0</v>
          </cell>
          <cell r="P643">
            <v>8.1897648694873801E-2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119.546976772197</v>
          </cell>
          <cell r="V643">
            <v>0</v>
          </cell>
          <cell r="W643">
            <v>0</v>
          </cell>
          <cell r="X643">
            <v>0</v>
          </cell>
          <cell r="Y643">
            <v>1.0454620558488801</v>
          </cell>
          <cell r="Z643">
            <v>2.8501620156411601E-2</v>
          </cell>
          <cell r="AA643">
            <v>17.9246048251321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</row>
        <row r="644">
          <cell r="C644" t="str">
            <v>2006EOthersOil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C645" t="str">
            <v>2006EOthersGas</v>
          </cell>
          <cell r="D645">
            <v>0</v>
          </cell>
          <cell r="E645">
            <v>0</v>
          </cell>
          <cell r="F645">
            <v>9.4460222660326998E-2</v>
          </cell>
          <cell r="G645">
            <v>0</v>
          </cell>
          <cell r="H645">
            <v>7.3991364143298599E-2</v>
          </cell>
          <cell r="I645">
            <v>0</v>
          </cell>
          <cell r="J645">
            <v>0.46505187084000799</v>
          </cell>
          <cell r="K645">
            <v>0</v>
          </cell>
          <cell r="L645">
            <v>4.4999999999999998E-2</v>
          </cell>
          <cell r="M645">
            <v>0</v>
          </cell>
          <cell r="O645">
            <v>0</v>
          </cell>
          <cell r="P645">
            <v>6.3465737440258296E-2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240.38359077310901</v>
          </cell>
          <cell r="V645">
            <v>0</v>
          </cell>
          <cell r="W645">
            <v>3.3909450313974902E-2</v>
          </cell>
          <cell r="X645">
            <v>0</v>
          </cell>
          <cell r="Y645">
            <v>0.68659958659317699</v>
          </cell>
          <cell r="Z645">
            <v>0</v>
          </cell>
          <cell r="AA645">
            <v>3.8802657263736902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C646" t="str">
            <v>2006EOthersOxygen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9.0933264608387306E-3</v>
          </cell>
          <cell r="I646">
            <v>0</v>
          </cell>
          <cell r="J646">
            <v>9.4406075329074399E-2</v>
          </cell>
          <cell r="K646">
            <v>0</v>
          </cell>
          <cell r="L646">
            <v>0</v>
          </cell>
          <cell r="M646">
            <v>0</v>
          </cell>
          <cell r="O646">
            <v>0</v>
          </cell>
          <cell r="P646">
            <v>3.7145237448250497E-2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.26525614737182701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C647" t="str">
            <v>2006EOthersAlloy</v>
          </cell>
          <cell r="D647">
            <v>0</v>
          </cell>
          <cell r="E647">
            <v>0</v>
          </cell>
          <cell r="F647">
            <v>2.2518265104951901E-3</v>
          </cell>
          <cell r="G647">
            <v>0</v>
          </cell>
          <cell r="H647">
            <v>3.00815452424383E-2</v>
          </cell>
          <cell r="I647">
            <v>0</v>
          </cell>
          <cell r="J647">
            <v>0.25777982122653598</v>
          </cell>
          <cell r="K647">
            <v>0</v>
          </cell>
          <cell r="L647">
            <v>1.9670000000000001</v>
          </cell>
          <cell r="M647">
            <v>0</v>
          </cell>
          <cell r="O647">
            <v>0</v>
          </cell>
          <cell r="P647">
            <v>2.7006921244865E-2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33.994479898174397</v>
          </cell>
          <cell r="V647">
            <v>0</v>
          </cell>
          <cell r="W647">
            <v>0</v>
          </cell>
          <cell r="X647">
            <v>0</v>
          </cell>
          <cell r="Y647">
            <v>0.11208850498426599</v>
          </cell>
          <cell r="Z647">
            <v>0</v>
          </cell>
          <cell r="AA647">
            <v>0.353529915476468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</row>
        <row r="648">
          <cell r="C648" t="str">
            <v>2006EOthersSpare Parts</v>
          </cell>
          <cell r="D648">
            <v>0</v>
          </cell>
          <cell r="E648">
            <v>0</v>
          </cell>
          <cell r="F648">
            <v>5.5085237156442101E-3</v>
          </cell>
          <cell r="G648">
            <v>0</v>
          </cell>
          <cell r="H648">
            <v>7.7053995727427299E-2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O648">
            <v>0</v>
          </cell>
          <cell r="P648">
            <v>2.4886967919310801E-2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15.382244988310701</v>
          </cell>
          <cell r="V648">
            <v>0</v>
          </cell>
          <cell r="W648">
            <v>0</v>
          </cell>
          <cell r="X648">
            <v>0</v>
          </cell>
          <cell r="Y648">
            <v>3.14910203960337E-2</v>
          </cell>
          <cell r="Z648">
            <v>9.8265714277242597E-3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C649" t="str">
            <v>2006EOthersTubes Bobbins &amp; Cut Element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8.9999999999999993E-3</v>
          </cell>
          <cell r="M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C650" t="str">
            <v>2006EOthersPackaging</v>
          </cell>
          <cell r="D650">
            <v>0</v>
          </cell>
          <cell r="E650">
            <v>0</v>
          </cell>
          <cell r="F650">
            <v>3.8639104719935098E-2</v>
          </cell>
          <cell r="G650">
            <v>0</v>
          </cell>
          <cell r="H650">
            <v>8.6424836100050695E-2</v>
          </cell>
          <cell r="I650">
            <v>0</v>
          </cell>
          <cell r="J650">
            <v>0.113774776888603</v>
          </cell>
          <cell r="K650">
            <v>0</v>
          </cell>
          <cell r="L650">
            <v>0.251</v>
          </cell>
          <cell r="M650">
            <v>0</v>
          </cell>
          <cell r="O650">
            <v>0</v>
          </cell>
          <cell r="P650">
            <v>3.3345061619859E-2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114.92495006573201</v>
          </cell>
          <cell r="V650">
            <v>0</v>
          </cell>
          <cell r="W650">
            <v>1.0413538548223101E-2</v>
          </cell>
          <cell r="X650">
            <v>0</v>
          </cell>
          <cell r="Y650">
            <v>1.39997506461139</v>
          </cell>
          <cell r="Z650">
            <v>3.3428768175825997E-2</v>
          </cell>
          <cell r="AA650">
            <v>2.00922258390717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C651" t="str">
            <v>2006EOthersOther Supplies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.38200000000000001</v>
          </cell>
          <cell r="M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C652" t="str">
            <v>2006EOthersMaintenance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.63600000000000001</v>
          </cell>
          <cell r="M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</row>
        <row r="653">
          <cell r="C653" t="str">
            <v>2006EOthersOther</v>
          </cell>
          <cell r="D653">
            <v>0.75</v>
          </cell>
          <cell r="E653">
            <v>2.4449314152900602E-2</v>
          </cell>
          <cell r="F653">
            <v>0.157166879276354</v>
          </cell>
          <cell r="G653">
            <v>0</v>
          </cell>
          <cell r="H653">
            <v>0</v>
          </cell>
          <cell r="I653">
            <v>0</v>
          </cell>
          <cell r="J653">
            <v>0.30095340896983103</v>
          </cell>
          <cell r="K653">
            <v>0.84735804671396697</v>
          </cell>
          <cell r="L653">
            <v>0.78300000000000003</v>
          </cell>
          <cell r="M653">
            <v>0</v>
          </cell>
          <cell r="O653">
            <v>0</v>
          </cell>
          <cell r="P653">
            <v>1.1531791371621299E-2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8.5438039008670599E-2</v>
          </cell>
          <cell r="X653">
            <v>0</v>
          </cell>
          <cell r="Y653">
            <v>1.2853221423899399</v>
          </cell>
          <cell r="Z653">
            <v>0.30112644910261899</v>
          </cell>
          <cell r="AA653">
            <v>1.71774089733904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</row>
        <row r="654">
          <cell r="C654" t="str">
            <v>2006EOthersOverhea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1.236</v>
          </cell>
          <cell r="M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</row>
        <row r="655">
          <cell r="C655" t="str">
            <v>2006EOthersDepreciation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1.8360000000000001</v>
          </cell>
          <cell r="M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</row>
        <row r="656">
          <cell r="C656" t="str">
            <v>2006ESpecialty WUCSBatch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.114318274288529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O656">
            <v>0</v>
          </cell>
          <cell r="P656">
            <v>0.19161523804917499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.12573402584631699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</row>
        <row r="657">
          <cell r="C657" t="str">
            <v>2006ESpecialty WUCSBinder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1.0248354962760199E-2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O657">
            <v>0</v>
          </cell>
          <cell r="P657">
            <v>2.1904259420770601E-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1.9855292696937098E-2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C658" t="str">
            <v>2006ESpecialty WUCSLabor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.100713426181069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O658">
            <v>0</v>
          </cell>
          <cell r="P658">
            <v>0.28491266343250199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.12227084462294199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</row>
        <row r="659">
          <cell r="C659" t="str">
            <v>2006ESpecialty WUCSExec Salaries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</row>
        <row r="660">
          <cell r="C660" t="str">
            <v>2006ESpecialty WUCSElectricity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7.1545351178799593E-2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O660">
            <v>0</v>
          </cell>
          <cell r="P660">
            <v>0.11549987061803001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8.5194222614882395E-2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</row>
        <row r="661">
          <cell r="C661" t="str">
            <v>2006ESpecialty WUCSOil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</row>
        <row r="662">
          <cell r="C662" t="str">
            <v>2006ESpecialty WUCSGa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8.21556292424791E-2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O662">
            <v>0</v>
          </cell>
          <cell r="P662">
            <v>8.6889350366304893E-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8.7640263609654698E-2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C663" t="str">
            <v>2006ESpecialty WUCSOxygen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8.7859382268079406E-3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O663">
            <v>0</v>
          </cell>
          <cell r="P663">
            <v>5.7213249946214399E-2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2.89597553063538E-2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</row>
        <row r="664">
          <cell r="C664" t="str">
            <v>2006ESpecialty WUCSAlloy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3.7831896324739003E-2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O664">
            <v>0</v>
          </cell>
          <cell r="P664">
            <v>8.9321519476087699E-2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4.4660032350844203E-2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</row>
        <row r="665">
          <cell r="C665" t="str">
            <v>2006ESpecialty WUCSSpare Part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5.2571354219571501E-2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O665">
            <v>0</v>
          </cell>
          <cell r="P665">
            <v>5.48776334627155E-2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</row>
        <row r="666">
          <cell r="C666" t="str">
            <v>2006ESpecialty WUCSTubes Bobbins &amp; Cut Elements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</row>
        <row r="667">
          <cell r="C667" t="str">
            <v>2006ESpecialty WUCSPackaging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2.9765093175728102E-2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O667">
            <v>0</v>
          </cell>
          <cell r="P667">
            <v>6.6232226363375904E-2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1.9298019797040999E-2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C668" t="str">
            <v>2006ESpecialty WUCSOther Supplie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C669" t="str">
            <v>2006ESpecialty WUCSMaintenanc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</row>
        <row r="670">
          <cell r="C670" t="str">
            <v>2006ESpecialty WUCSOther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4.4167765645372697E-2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C671" t="str">
            <v>2006ESpecialty WUCSOverhead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</row>
        <row r="672">
          <cell r="C672" t="str">
            <v>2006ESpecialty WUCSDepreciation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</row>
        <row r="675">
          <cell r="C675" t="str">
            <v>2007BDUCSBatch</v>
          </cell>
          <cell r="D675">
            <v>0</v>
          </cell>
          <cell r="F675">
            <v>0.11986306478756301</v>
          </cell>
          <cell r="G675">
            <v>0</v>
          </cell>
          <cell r="H675">
            <v>0.11111090206896</v>
          </cell>
          <cell r="I675">
            <v>0.17399999999999999</v>
          </cell>
          <cell r="K675">
            <v>0.36583122684191999</v>
          </cell>
          <cell r="L675">
            <v>0.182</v>
          </cell>
          <cell r="M675">
            <v>0</v>
          </cell>
          <cell r="O675">
            <v>3.5394430384173301</v>
          </cell>
          <cell r="P675">
            <v>0</v>
          </cell>
          <cell r="Q675">
            <v>0</v>
          </cell>
          <cell r="R675">
            <v>0</v>
          </cell>
          <cell r="U675">
            <v>208.95842518344801</v>
          </cell>
          <cell r="V675">
            <v>209.09034796397</v>
          </cell>
          <cell r="X675">
            <v>0</v>
          </cell>
          <cell r="Y675">
            <v>2.12827625739944</v>
          </cell>
          <cell r="Z675">
            <v>0.14470557685514199</v>
          </cell>
          <cell r="AA675">
            <v>5.9805526958222996</v>
          </cell>
          <cell r="AB675">
            <v>0</v>
          </cell>
          <cell r="AC675">
            <v>0</v>
          </cell>
          <cell r="AE675">
            <v>25.5641266859345</v>
          </cell>
          <cell r="AF675">
            <v>0.2087</v>
          </cell>
        </row>
        <row r="676">
          <cell r="C676" t="str">
            <v>2007BDUCSBinder</v>
          </cell>
          <cell r="D676">
            <v>0</v>
          </cell>
          <cell r="F676">
            <v>8.7775512328784902E-2</v>
          </cell>
          <cell r="G676">
            <v>0</v>
          </cell>
          <cell r="H676">
            <v>9.8410620101870697E-2</v>
          </cell>
          <cell r="I676">
            <v>0.14099999999999999</v>
          </cell>
          <cell r="K676">
            <v>0.27455946635230699</v>
          </cell>
          <cell r="L676">
            <v>8.3000000000000004E-2</v>
          </cell>
          <cell r="M676">
            <v>0</v>
          </cell>
          <cell r="O676">
            <v>3.9634653196691301</v>
          </cell>
          <cell r="P676">
            <v>0</v>
          </cell>
          <cell r="Q676">
            <v>0</v>
          </cell>
          <cell r="R676">
            <v>0</v>
          </cell>
          <cell r="U676">
            <v>106.52497629282701</v>
          </cell>
          <cell r="V676">
            <v>116.234953898917</v>
          </cell>
          <cell r="X676">
            <v>0</v>
          </cell>
          <cell r="Y676">
            <v>1.9415382812898601</v>
          </cell>
          <cell r="Z676">
            <v>0.20080915780064401</v>
          </cell>
          <cell r="AA676">
            <v>8.7736896428571391</v>
          </cell>
          <cell r="AB676">
            <v>0</v>
          </cell>
          <cell r="AC676">
            <v>0</v>
          </cell>
          <cell r="AE676">
            <v>15.063647621328199</v>
          </cell>
          <cell r="AF676">
            <v>9.3399999999999997E-2</v>
          </cell>
        </row>
        <row r="677">
          <cell r="C677" t="str">
            <v>2007BDUCSLabor</v>
          </cell>
          <cell r="D677">
            <v>0</v>
          </cell>
          <cell r="F677">
            <v>0.133980898966228</v>
          </cell>
          <cell r="G677">
            <v>0</v>
          </cell>
          <cell r="H677">
            <v>9.6857503441673806E-2</v>
          </cell>
          <cell r="I677">
            <v>5.6000000000000001E-2</v>
          </cell>
          <cell r="K677">
            <v>0.14307026931210801</v>
          </cell>
          <cell r="L677">
            <v>7.8E-2</v>
          </cell>
          <cell r="M677">
            <v>0</v>
          </cell>
          <cell r="O677">
            <v>7.1862501472304299</v>
          </cell>
          <cell r="P677">
            <v>0</v>
          </cell>
          <cell r="Q677">
            <v>0</v>
          </cell>
          <cell r="R677">
            <v>0</v>
          </cell>
          <cell r="U677">
            <v>101.19099286743101</v>
          </cell>
          <cell r="V677">
            <v>101.951765626549</v>
          </cell>
          <cell r="X677">
            <v>0</v>
          </cell>
          <cell r="Y677">
            <v>1.12042400508319</v>
          </cell>
          <cell r="Z677">
            <v>9.6646072269406302E-2</v>
          </cell>
          <cell r="AA677">
            <v>1.14393438416033</v>
          </cell>
          <cell r="AB677">
            <v>0</v>
          </cell>
          <cell r="AC677">
            <v>0</v>
          </cell>
          <cell r="AE677">
            <v>10.995418006426901</v>
          </cell>
          <cell r="AF677">
            <v>0.11849999999999999</v>
          </cell>
        </row>
        <row r="678">
          <cell r="C678" t="str">
            <v>2007BDUCSExec Salaries</v>
          </cell>
          <cell r="D678">
            <v>0</v>
          </cell>
          <cell r="G678">
            <v>0</v>
          </cell>
          <cell r="H678">
            <v>0</v>
          </cell>
          <cell r="I678">
            <v>2.5999999999999999E-2</v>
          </cell>
          <cell r="K678">
            <v>0</v>
          </cell>
          <cell r="L678">
            <v>1.9E-2</v>
          </cell>
          <cell r="M678">
            <v>0</v>
          </cell>
          <cell r="O678">
            <v>1.4398363601053701</v>
          </cell>
          <cell r="P678">
            <v>0</v>
          </cell>
          <cell r="Q678">
            <v>0</v>
          </cell>
          <cell r="R678">
            <v>0</v>
          </cell>
          <cell r="U678">
            <v>0</v>
          </cell>
          <cell r="V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C678">
            <v>0</v>
          </cell>
          <cell r="AE678">
            <v>13.3304258483853</v>
          </cell>
          <cell r="AF678">
            <v>2.1899999999999999E-2</v>
          </cell>
        </row>
        <row r="679">
          <cell r="C679" t="str">
            <v>2007BDUCSElectricity</v>
          </cell>
          <cell r="D679">
            <v>0</v>
          </cell>
          <cell r="F679">
            <v>6.3706870475027794E-2</v>
          </cell>
          <cell r="G679">
            <v>0</v>
          </cell>
          <cell r="H679">
            <v>7.8397025933894401E-2</v>
          </cell>
          <cell r="I679">
            <v>0.127</v>
          </cell>
          <cell r="K679">
            <v>0.14032556116841899</v>
          </cell>
          <cell r="L679">
            <v>3.5000000000000003E-2</v>
          </cell>
          <cell r="M679">
            <v>0</v>
          </cell>
          <cell r="O679">
            <v>5.0689862667543499</v>
          </cell>
          <cell r="P679">
            <v>0</v>
          </cell>
          <cell r="Q679">
            <v>0</v>
          </cell>
          <cell r="R679">
            <v>0</v>
          </cell>
          <cell r="U679">
            <v>51.157267126150202</v>
          </cell>
          <cell r="V679">
            <v>59.9641434785825</v>
          </cell>
          <cell r="X679">
            <v>0</v>
          </cell>
          <cell r="Y679">
            <v>1.0306295923319999</v>
          </cell>
          <cell r="Z679">
            <v>0.153042085428301</v>
          </cell>
          <cell r="AA679">
            <v>6.59937789438737</v>
          </cell>
          <cell r="AB679">
            <v>0</v>
          </cell>
          <cell r="AC679">
            <v>0</v>
          </cell>
          <cell r="AE679">
            <v>15.1779041028097</v>
          </cell>
          <cell r="AF679">
            <v>0.111</v>
          </cell>
        </row>
        <row r="680">
          <cell r="C680" t="str">
            <v>2007BDUCSOil</v>
          </cell>
          <cell r="D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.13586965701147899</v>
          </cell>
          <cell r="L680">
            <v>5.1999999999999998E-2</v>
          </cell>
          <cell r="M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U680">
            <v>0</v>
          </cell>
          <cell r="V680">
            <v>103.76022251678199</v>
          </cell>
          <cell r="X680">
            <v>0</v>
          </cell>
          <cell r="Y680">
            <v>0</v>
          </cell>
          <cell r="Z680">
            <v>0</v>
          </cell>
          <cell r="AB680">
            <v>0</v>
          </cell>
          <cell r="AC680">
            <v>0</v>
          </cell>
          <cell r="AE680">
            <v>13.8363817049808</v>
          </cell>
          <cell r="AF680">
            <v>0</v>
          </cell>
        </row>
        <row r="681">
          <cell r="C681" t="str">
            <v>2007BDUCSGas</v>
          </cell>
          <cell r="D681">
            <v>0</v>
          </cell>
          <cell r="F681">
            <v>0.11996173169796701</v>
          </cell>
          <cell r="G681">
            <v>0</v>
          </cell>
          <cell r="H681">
            <v>9.0608497364823196E-2</v>
          </cell>
          <cell r="I681">
            <v>0.13400000000000001</v>
          </cell>
          <cell r="K681">
            <v>0.15629342238388999</v>
          </cell>
          <cell r="L681">
            <v>2.9000000000000001E-2</v>
          </cell>
          <cell r="M681">
            <v>0</v>
          </cell>
          <cell r="O681">
            <v>1.0104118651425</v>
          </cell>
          <cell r="P681">
            <v>0</v>
          </cell>
          <cell r="Q681">
            <v>0</v>
          </cell>
          <cell r="R681">
            <v>0</v>
          </cell>
          <cell r="U681">
            <v>168.48443194577601</v>
          </cell>
          <cell r="V681">
            <v>51.730038955056202</v>
          </cell>
          <cell r="X681">
            <v>0</v>
          </cell>
          <cell r="Y681">
            <v>0.90453258954927296</v>
          </cell>
          <cell r="Z681">
            <v>8.9654008698152501E-2</v>
          </cell>
          <cell r="AA681">
            <v>7.6783532659145504</v>
          </cell>
          <cell r="AB681">
            <v>0</v>
          </cell>
          <cell r="AC681">
            <v>0</v>
          </cell>
          <cell r="AE681">
            <v>5.0053608397190299</v>
          </cell>
          <cell r="AF681">
            <v>0.14699999999999999</v>
          </cell>
        </row>
        <row r="682">
          <cell r="C682" t="str">
            <v>2007BDUCSOxygen</v>
          </cell>
          <cell r="D682">
            <v>0</v>
          </cell>
          <cell r="G682">
            <v>0</v>
          </cell>
          <cell r="H682">
            <v>1.6593093828580201E-2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.42815724431575303</v>
          </cell>
          <cell r="Z682">
            <v>1.7345079096654E-2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C683" t="str">
            <v>2007BDUCSAlloy</v>
          </cell>
          <cell r="D683">
            <v>0</v>
          </cell>
          <cell r="F683">
            <v>3.1480496526310499E-2</v>
          </cell>
          <cell r="G683">
            <v>0</v>
          </cell>
          <cell r="H683">
            <v>3.9943314891477698E-2</v>
          </cell>
          <cell r="I683">
            <v>8.0000000000000002E-3</v>
          </cell>
          <cell r="K683">
            <v>4.3658579780738102E-2</v>
          </cell>
          <cell r="L683">
            <v>1.7000000000000001E-2</v>
          </cell>
          <cell r="M683">
            <v>0</v>
          </cell>
          <cell r="O683">
            <v>0.314394590358758</v>
          </cell>
          <cell r="P683">
            <v>0</v>
          </cell>
          <cell r="Q683">
            <v>0</v>
          </cell>
          <cell r="R683">
            <v>0</v>
          </cell>
          <cell r="U683">
            <v>37.958696251361999</v>
          </cell>
          <cell r="V683">
            <v>48.8750456511222</v>
          </cell>
          <cell r="X683">
            <v>0</v>
          </cell>
          <cell r="Y683">
            <v>0.60455820338923405</v>
          </cell>
          <cell r="Z683">
            <v>1.8330164911348298E-2</v>
          </cell>
          <cell r="AA683">
            <v>0.58150824632696196</v>
          </cell>
          <cell r="AB683">
            <v>0</v>
          </cell>
          <cell r="AC683">
            <v>0</v>
          </cell>
          <cell r="AE683">
            <v>3.7254362384393098</v>
          </cell>
          <cell r="AF683">
            <v>1.2200000000000001E-2</v>
          </cell>
        </row>
        <row r="684">
          <cell r="C684" t="str">
            <v>2007BDUCSSpare Parts</v>
          </cell>
          <cell r="D684">
            <v>0</v>
          </cell>
          <cell r="F684">
            <v>2.3117454529731199E-2</v>
          </cell>
          <cell r="G684">
            <v>0</v>
          </cell>
          <cell r="H684">
            <v>4.5179120273075003E-2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U684">
            <v>20.2261916260954</v>
          </cell>
          <cell r="V684">
            <v>0</v>
          </cell>
          <cell r="X684">
            <v>0</v>
          </cell>
          <cell r="Y684">
            <v>0.36850525081128899</v>
          </cell>
          <cell r="Z684">
            <v>3.1332546177022302E-2</v>
          </cell>
          <cell r="AA684">
            <v>1.71438821373302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C685" t="str">
            <v>2007BDUCSTubes Bobbins &amp; Cut Elements</v>
          </cell>
          <cell r="D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1.71511391589926E-2</v>
          </cell>
          <cell r="L685">
            <v>0.03</v>
          </cell>
          <cell r="M685">
            <v>0</v>
          </cell>
          <cell r="O685">
            <v>0.233863404394892</v>
          </cell>
          <cell r="P685">
            <v>0</v>
          </cell>
          <cell r="Q685">
            <v>0</v>
          </cell>
          <cell r="R685">
            <v>0</v>
          </cell>
          <cell r="U685">
            <v>0</v>
          </cell>
          <cell r="V685">
            <v>0</v>
          </cell>
          <cell r="X685">
            <v>0</v>
          </cell>
          <cell r="Y685">
            <v>0</v>
          </cell>
          <cell r="Z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</row>
        <row r="686">
          <cell r="C686" t="str">
            <v>2007BDUCSPackaging</v>
          </cell>
          <cell r="D686">
            <v>0</v>
          </cell>
          <cell r="F686">
            <v>3.2774144467579799E-2</v>
          </cell>
          <cell r="G686">
            <v>0</v>
          </cell>
          <cell r="H686">
            <v>1.8876101778566998E-2</v>
          </cell>
          <cell r="I686">
            <v>3.2399999999999998E-2</v>
          </cell>
          <cell r="K686">
            <v>7.3621876591862298E-2</v>
          </cell>
          <cell r="L686">
            <v>2.5000000000000001E-2</v>
          </cell>
          <cell r="M686">
            <v>0</v>
          </cell>
          <cell r="O686">
            <v>2.8567569361517098</v>
          </cell>
          <cell r="P686">
            <v>0</v>
          </cell>
          <cell r="Q686">
            <v>0</v>
          </cell>
          <cell r="R686">
            <v>0</v>
          </cell>
          <cell r="U686">
            <v>30.752055457433499</v>
          </cell>
          <cell r="V686">
            <v>30.737925213675201</v>
          </cell>
          <cell r="X686">
            <v>0</v>
          </cell>
          <cell r="Y686">
            <v>0.843558786021541</v>
          </cell>
          <cell r="Z686">
            <v>5.1170110112649901E-2</v>
          </cell>
          <cell r="AA686">
            <v>2.9052108851567899</v>
          </cell>
          <cell r="AB686">
            <v>0</v>
          </cell>
          <cell r="AC686">
            <v>0</v>
          </cell>
          <cell r="AE686">
            <v>6.8889032567049799</v>
          </cell>
          <cell r="AF686">
            <v>2.1950000000000001E-2</v>
          </cell>
        </row>
        <row r="687">
          <cell r="C687" t="str">
            <v>2007BDUCSOther Supplies</v>
          </cell>
          <cell r="D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2.0664735668341001E-2</v>
          </cell>
          <cell r="L687">
            <v>4.2999999999999997E-2</v>
          </cell>
          <cell r="M687">
            <v>0</v>
          </cell>
          <cell r="O687">
            <v>2.00357779520946</v>
          </cell>
          <cell r="P687">
            <v>0</v>
          </cell>
          <cell r="Q687">
            <v>0</v>
          </cell>
          <cell r="R687">
            <v>0</v>
          </cell>
          <cell r="U687">
            <v>0</v>
          </cell>
          <cell r="V687">
            <v>5.3439529785881597</v>
          </cell>
          <cell r="X687">
            <v>0</v>
          </cell>
          <cell r="Y687">
            <v>0</v>
          </cell>
          <cell r="Z687">
            <v>0</v>
          </cell>
          <cell r="AB687">
            <v>0</v>
          </cell>
          <cell r="AC687">
            <v>0</v>
          </cell>
          <cell r="AE687">
            <v>6.2129160412351103</v>
          </cell>
          <cell r="AF687">
            <v>5.4300000000000001E-2</v>
          </cell>
        </row>
        <row r="688">
          <cell r="C688" t="str">
            <v>2007BDUCSMaintenance</v>
          </cell>
          <cell r="D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.291331237483484</v>
          </cell>
          <cell r="L688">
            <v>0.04</v>
          </cell>
          <cell r="M688">
            <v>0</v>
          </cell>
          <cell r="O688">
            <v>4.6582296008222199</v>
          </cell>
          <cell r="P688">
            <v>0</v>
          </cell>
          <cell r="Q688">
            <v>0</v>
          </cell>
          <cell r="R688">
            <v>0</v>
          </cell>
          <cell r="U688">
            <v>0</v>
          </cell>
          <cell r="V688">
            <v>12.1178345757949</v>
          </cell>
          <cell r="X688">
            <v>0</v>
          </cell>
          <cell r="Y688">
            <v>0</v>
          </cell>
          <cell r="Z688">
            <v>0</v>
          </cell>
          <cell r="AB688">
            <v>0</v>
          </cell>
          <cell r="AC688">
            <v>0</v>
          </cell>
          <cell r="AE688">
            <v>6.6155558285163796</v>
          </cell>
          <cell r="AF688">
            <v>0.05</v>
          </cell>
        </row>
        <row r="689">
          <cell r="C689" t="str">
            <v>2007BDUCSOther</v>
          </cell>
          <cell r="D689">
            <v>0</v>
          </cell>
          <cell r="F689">
            <v>5.0083299300082602E-2</v>
          </cell>
          <cell r="G689">
            <v>0</v>
          </cell>
          <cell r="H689">
            <v>0</v>
          </cell>
          <cell r="I689">
            <v>0.126</v>
          </cell>
          <cell r="K689">
            <v>1.48679631175265E-2</v>
          </cell>
          <cell r="L689">
            <v>9.2999999999999999E-2</v>
          </cell>
          <cell r="M689">
            <v>0</v>
          </cell>
          <cell r="N689">
            <v>3.85</v>
          </cell>
          <cell r="O689">
            <v>0.79967467275161797</v>
          </cell>
          <cell r="P689">
            <v>0</v>
          </cell>
          <cell r="Q689">
            <v>3.85</v>
          </cell>
          <cell r="R689">
            <v>0</v>
          </cell>
          <cell r="S689">
            <v>1.1000000000000001</v>
          </cell>
          <cell r="U689">
            <v>0</v>
          </cell>
          <cell r="V689">
            <v>53.042896804115898</v>
          </cell>
          <cell r="X689">
            <v>0</v>
          </cell>
          <cell r="Y689">
            <v>0</v>
          </cell>
          <cell r="Z689">
            <v>0</v>
          </cell>
          <cell r="AA689">
            <v>3.5</v>
          </cell>
          <cell r="AB689">
            <v>0</v>
          </cell>
          <cell r="AC689">
            <v>0</v>
          </cell>
          <cell r="AE689">
            <v>23.628904293834299</v>
          </cell>
          <cell r="AF689">
            <v>7.5999999999999998E-2</v>
          </cell>
        </row>
        <row r="690">
          <cell r="C690" t="str">
            <v>2007BDUCSOverhead</v>
          </cell>
          <cell r="D690">
            <v>0</v>
          </cell>
          <cell r="F690">
            <v>0.202252556897664</v>
          </cell>
          <cell r="G690">
            <v>0</v>
          </cell>
          <cell r="H690">
            <v>0.22313751148143501</v>
          </cell>
          <cell r="I690">
            <v>2.4E-2</v>
          </cell>
          <cell r="K690">
            <v>0.137667289479664</v>
          </cell>
          <cell r="L690">
            <v>3.6999999999999998E-2</v>
          </cell>
          <cell r="M690">
            <v>0</v>
          </cell>
          <cell r="O690">
            <v>2.81106315886132</v>
          </cell>
          <cell r="P690">
            <v>0</v>
          </cell>
          <cell r="Q690">
            <v>0</v>
          </cell>
          <cell r="R690">
            <v>0</v>
          </cell>
          <cell r="U690">
            <v>0</v>
          </cell>
          <cell r="V690">
            <v>59.2798403792724</v>
          </cell>
          <cell r="X690">
            <v>0</v>
          </cell>
          <cell r="Y690">
            <v>3.5886266998731502</v>
          </cell>
          <cell r="Z690">
            <v>0.325852166494495</v>
          </cell>
          <cell r="AA690">
            <v>4.9722686267958602</v>
          </cell>
          <cell r="AB690">
            <v>0</v>
          </cell>
          <cell r="AC690">
            <v>0</v>
          </cell>
          <cell r="AE690">
            <v>5.0246169556840101</v>
          </cell>
          <cell r="AF690">
            <v>5.3100000000000001E-2</v>
          </cell>
        </row>
        <row r="691">
          <cell r="C691" t="str">
            <v>2007BDUCSDepreciation</v>
          </cell>
          <cell r="D691">
            <v>0</v>
          </cell>
          <cell r="F691">
            <v>5.90693549915687E-2</v>
          </cell>
          <cell r="G691">
            <v>0</v>
          </cell>
          <cell r="I691">
            <v>4.7E-2</v>
          </cell>
          <cell r="K691">
            <v>0.13346407092315399</v>
          </cell>
          <cell r="L691">
            <v>8.6999999999999994E-2</v>
          </cell>
          <cell r="M691">
            <v>0</v>
          </cell>
          <cell r="O691">
            <v>1.9123601888666799</v>
          </cell>
          <cell r="P691">
            <v>0</v>
          </cell>
          <cell r="Q691">
            <v>0</v>
          </cell>
          <cell r="R691">
            <v>0</v>
          </cell>
          <cell r="U691">
            <v>0</v>
          </cell>
          <cell r="V691">
            <v>74.092238729503293</v>
          </cell>
          <cell r="X691">
            <v>0</v>
          </cell>
          <cell r="Y691">
            <v>0</v>
          </cell>
          <cell r="Z691">
            <v>0</v>
          </cell>
          <cell r="AA691">
            <v>5.3808887403942496</v>
          </cell>
          <cell r="AB691">
            <v>0</v>
          </cell>
          <cell r="AC691">
            <v>0</v>
          </cell>
          <cell r="AE691">
            <v>3.7487859018021901</v>
          </cell>
          <cell r="AF691">
            <v>9.4899999999999998E-2</v>
          </cell>
        </row>
        <row r="692">
          <cell r="C692" t="str">
            <v>2007BWUCSBatch</v>
          </cell>
          <cell r="D692">
            <v>0</v>
          </cell>
          <cell r="E692">
            <v>0.10334240173347201</v>
          </cell>
          <cell r="F692">
            <v>0.12116279069767399</v>
          </cell>
          <cell r="G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O692">
            <v>4.3463689072706</v>
          </cell>
          <cell r="P692">
            <v>0</v>
          </cell>
          <cell r="Q692">
            <v>0</v>
          </cell>
          <cell r="R692">
            <v>0</v>
          </cell>
          <cell r="T692">
            <v>8.5206299804555893E-2</v>
          </cell>
          <cell r="U692">
            <v>0</v>
          </cell>
          <cell r="V692">
            <v>0</v>
          </cell>
          <cell r="X692">
            <v>3.1015663435249499</v>
          </cell>
          <cell r="Y692">
            <v>0</v>
          </cell>
          <cell r="Z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.20300000000000001</v>
          </cell>
        </row>
        <row r="693">
          <cell r="C693" t="str">
            <v>2007BWUCSBinder</v>
          </cell>
          <cell r="D693">
            <v>0</v>
          </cell>
          <cell r="E693">
            <v>6.2631758626346498E-2</v>
          </cell>
          <cell r="F693">
            <v>2.4418604651162801E-2</v>
          </cell>
          <cell r="G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O693">
            <v>2.5297804509057702</v>
          </cell>
          <cell r="P693">
            <v>0</v>
          </cell>
          <cell r="Q693">
            <v>0</v>
          </cell>
          <cell r="R693">
            <v>0</v>
          </cell>
          <cell r="T693">
            <v>8.4883699260767907E-3</v>
          </cell>
          <cell r="U693">
            <v>0</v>
          </cell>
          <cell r="V693">
            <v>0</v>
          </cell>
          <cell r="X693">
            <v>1.90522356876817</v>
          </cell>
          <cell r="Y693">
            <v>0</v>
          </cell>
          <cell r="Z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9.2999999999999999E-2</v>
          </cell>
        </row>
        <row r="694">
          <cell r="C694" t="str">
            <v>2007BWUCSLabor</v>
          </cell>
          <cell r="D694">
            <v>0</v>
          </cell>
          <cell r="E694">
            <v>0.19885583363865</v>
          </cell>
          <cell r="F694">
            <v>8.9848592403521096E-2</v>
          </cell>
          <cell r="G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O694">
            <v>2.2458967445745199</v>
          </cell>
          <cell r="P694">
            <v>0</v>
          </cell>
          <cell r="Q694">
            <v>0</v>
          </cell>
          <cell r="R694">
            <v>0</v>
          </cell>
          <cell r="T694">
            <v>6.6502453055632904E-2</v>
          </cell>
          <cell r="U694">
            <v>0</v>
          </cell>
          <cell r="V694">
            <v>0</v>
          </cell>
          <cell r="X694">
            <v>2.5783578542358701</v>
          </cell>
          <cell r="Y694">
            <v>0</v>
          </cell>
          <cell r="Z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5.8999999999999997E-2</v>
          </cell>
        </row>
        <row r="695">
          <cell r="C695" t="str">
            <v>2007BWUCSExec Salaries</v>
          </cell>
          <cell r="D695">
            <v>0</v>
          </cell>
          <cell r="G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O695">
            <v>0.449987646913036</v>
          </cell>
          <cell r="P695">
            <v>0</v>
          </cell>
          <cell r="Q695">
            <v>0</v>
          </cell>
          <cell r="R695">
            <v>0</v>
          </cell>
          <cell r="U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1.15E-2</v>
          </cell>
        </row>
        <row r="696">
          <cell r="C696" t="str">
            <v>2007BWUCSElectricity</v>
          </cell>
          <cell r="D696">
            <v>0</v>
          </cell>
          <cell r="E696">
            <v>6.2631758626346498E-2</v>
          </cell>
          <cell r="F696">
            <v>6.2195543573716802E-2</v>
          </cell>
          <cell r="G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O696">
            <v>2.0899623247863199</v>
          </cell>
          <cell r="P696">
            <v>0</v>
          </cell>
          <cell r="Q696">
            <v>0</v>
          </cell>
          <cell r="R696">
            <v>0</v>
          </cell>
          <cell r="T696">
            <v>4.79122265331616E-2</v>
          </cell>
          <cell r="U696">
            <v>0</v>
          </cell>
          <cell r="V696">
            <v>0</v>
          </cell>
          <cell r="X696">
            <v>0.78785918482603101</v>
          </cell>
          <cell r="Y696">
            <v>0</v>
          </cell>
          <cell r="Z696">
            <v>0</v>
          </cell>
          <cell r="AB696">
            <v>0</v>
          </cell>
          <cell r="AC696">
            <v>0</v>
          </cell>
          <cell r="AE696">
            <v>0</v>
          </cell>
          <cell r="AF696">
            <v>4.9000000000000002E-2</v>
          </cell>
        </row>
        <row r="697">
          <cell r="C697" t="str">
            <v>2007BWUCSOil</v>
          </cell>
          <cell r="D697">
            <v>0</v>
          </cell>
          <cell r="G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U697">
            <v>0</v>
          </cell>
          <cell r="V697">
            <v>0</v>
          </cell>
          <cell r="X697">
            <v>0</v>
          </cell>
          <cell r="Y697">
            <v>0</v>
          </cell>
          <cell r="Z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C698" t="str">
            <v>2007BWUCSGas</v>
          </cell>
          <cell r="D698">
            <v>0</v>
          </cell>
          <cell r="E698">
            <v>7.7506801300103803E-2</v>
          </cell>
          <cell r="F698">
            <v>8.6178966626317494E-2</v>
          </cell>
          <cell r="G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O698">
            <v>1.1708864491103601</v>
          </cell>
          <cell r="P698">
            <v>0</v>
          </cell>
          <cell r="Q698">
            <v>0</v>
          </cell>
          <cell r="R698">
            <v>0</v>
          </cell>
          <cell r="T698">
            <v>5.1011754528882E-2</v>
          </cell>
          <cell r="U698">
            <v>0</v>
          </cell>
          <cell r="V698">
            <v>0</v>
          </cell>
          <cell r="X698">
            <v>2.4957241737198999</v>
          </cell>
          <cell r="Y698">
            <v>0</v>
          </cell>
          <cell r="Z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6.9000000000000006E-2</v>
          </cell>
        </row>
        <row r="699">
          <cell r="C699" t="str">
            <v>2007BWUCSOxygen</v>
          </cell>
          <cell r="D699">
            <v>0</v>
          </cell>
          <cell r="E699">
            <v>0</v>
          </cell>
          <cell r="G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8.5809635486377607E-3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</row>
        <row r="700">
          <cell r="C700" t="str">
            <v>2007BWUCSAlloy</v>
          </cell>
          <cell r="D700">
            <v>0</v>
          </cell>
          <cell r="E700">
            <v>2.66184974161973E-2</v>
          </cell>
          <cell r="F700">
            <v>1.75875135248009E-2</v>
          </cell>
          <cell r="G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O700">
            <v>0.41952693430055898</v>
          </cell>
          <cell r="P700">
            <v>0</v>
          </cell>
          <cell r="Q700">
            <v>0</v>
          </cell>
          <cell r="R700">
            <v>0</v>
          </cell>
          <cell r="T700">
            <v>3.0418691617947701E-2</v>
          </cell>
          <cell r="U700">
            <v>0</v>
          </cell>
          <cell r="V700">
            <v>0</v>
          </cell>
          <cell r="X700">
            <v>0.31596552541824402</v>
          </cell>
          <cell r="Y700">
            <v>0</v>
          </cell>
          <cell r="Z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1.2E-2</v>
          </cell>
        </row>
        <row r="701">
          <cell r="C701" t="str">
            <v>2007BWUCSSpare Parts</v>
          </cell>
          <cell r="D701">
            <v>0</v>
          </cell>
          <cell r="E701">
            <v>0</v>
          </cell>
          <cell r="F701">
            <v>1.9802826373706998E-2</v>
          </cell>
          <cell r="G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1.43941586057462E-2</v>
          </cell>
          <cell r="U701">
            <v>0</v>
          </cell>
          <cell r="V701">
            <v>0</v>
          </cell>
          <cell r="X701">
            <v>0</v>
          </cell>
          <cell r="Y701">
            <v>0</v>
          </cell>
          <cell r="Z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</row>
        <row r="702">
          <cell r="C702" t="str">
            <v>2007BWUCSTubes Bobbins &amp; Cut Elements</v>
          </cell>
          <cell r="D702">
            <v>0</v>
          </cell>
          <cell r="G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O702">
            <v>0.243607712911346</v>
          </cell>
          <cell r="P702">
            <v>0</v>
          </cell>
          <cell r="Q702">
            <v>0</v>
          </cell>
          <cell r="R702">
            <v>0</v>
          </cell>
          <cell r="U702">
            <v>0</v>
          </cell>
          <cell r="V702">
            <v>0</v>
          </cell>
          <cell r="X702">
            <v>0</v>
          </cell>
          <cell r="Y702">
            <v>0</v>
          </cell>
          <cell r="Z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C703" t="str">
            <v>2007BWUCSPackaging</v>
          </cell>
          <cell r="D703">
            <v>0</v>
          </cell>
          <cell r="E703">
            <v>2.9750085347514599E-2</v>
          </cell>
          <cell r="F703">
            <v>2.70348837209302E-2</v>
          </cell>
          <cell r="G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O703">
            <v>1.1229612161057201</v>
          </cell>
          <cell r="P703">
            <v>0</v>
          </cell>
          <cell r="Q703">
            <v>0</v>
          </cell>
          <cell r="R703">
            <v>0</v>
          </cell>
          <cell r="T703">
            <v>1.2585083347262001E-2</v>
          </cell>
          <cell r="U703">
            <v>0</v>
          </cell>
          <cell r="V703">
            <v>0</v>
          </cell>
          <cell r="X703">
            <v>0.77876508510870901</v>
          </cell>
          <cell r="Y703">
            <v>0</v>
          </cell>
          <cell r="Z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.1000000000000001E-2</v>
          </cell>
        </row>
        <row r="704">
          <cell r="C704" t="str">
            <v>2007BWUCSOther Supplies</v>
          </cell>
          <cell r="D704">
            <v>0</v>
          </cell>
          <cell r="G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O704">
            <v>0.81985100863781801</v>
          </cell>
          <cell r="P704">
            <v>0</v>
          </cell>
          <cell r="Q704">
            <v>0</v>
          </cell>
          <cell r="R704">
            <v>0</v>
          </cell>
          <cell r="U704">
            <v>0</v>
          </cell>
          <cell r="V704">
            <v>0</v>
          </cell>
          <cell r="X704">
            <v>0.50496456337416296</v>
          </cell>
          <cell r="Y704">
            <v>0</v>
          </cell>
          <cell r="Z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5.3999999999999999E-2</v>
          </cell>
        </row>
        <row r="705">
          <cell r="C705" t="str">
            <v>2007BWUCSMaintenance</v>
          </cell>
          <cell r="D705">
            <v>0</v>
          </cell>
          <cell r="G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O705">
            <v>1.6219602192631899</v>
          </cell>
          <cell r="P705">
            <v>0</v>
          </cell>
          <cell r="Q705">
            <v>0</v>
          </cell>
          <cell r="R705">
            <v>0</v>
          </cell>
          <cell r="U705">
            <v>0</v>
          </cell>
          <cell r="V705">
            <v>0</v>
          </cell>
          <cell r="X705">
            <v>0.66699811690224098</v>
          </cell>
          <cell r="Y705">
            <v>0</v>
          </cell>
          <cell r="Z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4.3999999999999997E-2</v>
          </cell>
        </row>
        <row r="706">
          <cell r="C706" t="str">
            <v>2007BWUCSOther</v>
          </cell>
          <cell r="D706">
            <v>0</v>
          </cell>
          <cell r="E706">
            <v>1.0177660776781301E-2</v>
          </cell>
          <cell r="F706">
            <v>2.5459058181410399E-3</v>
          </cell>
          <cell r="G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O706">
            <v>0.524494273426232</v>
          </cell>
          <cell r="P706">
            <v>0</v>
          </cell>
          <cell r="Q706">
            <v>0</v>
          </cell>
          <cell r="R706">
            <v>0</v>
          </cell>
          <cell r="S706">
            <v>1.1100000000000001</v>
          </cell>
          <cell r="T706">
            <v>0</v>
          </cell>
          <cell r="U706">
            <v>0</v>
          </cell>
          <cell r="V706">
            <v>0</v>
          </cell>
          <cell r="X706">
            <v>1.30561179266665</v>
          </cell>
          <cell r="Y706">
            <v>0</v>
          </cell>
          <cell r="Z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7.2999999999999995E-2</v>
          </cell>
        </row>
        <row r="707">
          <cell r="C707" t="str">
            <v>2007BWUCSOverhead</v>
          </cell>
          <cell r="D707">
            <v>0</v>
          </cell>
          <cell r="E707">
            <v>0.27497204123714603</v>
          </cell>
          <cell r="F707">
            <v>0.14428123987115801</v>
          </cell>
          <cell r="G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O707">
            <v>1.3026761133770499</v>
          </cell>
          <cell r="P707">
            <v>0</v>
          </cell>
          <cell r="Q707">
            <v>0</v>
          </cell>
          <cell r="R707">
            <v>0</v>
          </cell>
          <cell r="T707">
            <v>9.9790759649087596E-2</v>
          </cell>
          <cell r="U707">
            <v>0</v>
          </cell>
          <cell r="V707">
            <v>0</v>
          </cell>
          <cell r="X707">
            <v>0.80189234780655805</v>
          </cell>
          <cell r="Y707">
            <v>0</v>
          </cell>
          <cell r="Z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5.2999999999999999E-2</v>
          </cell>
        </row>
        <row r="708">
          <cell r="C708" t="str">
            <v>2007BWUCSDepreciation</v>
          </cell>
          <cell r="D708">
            <v>0</v>
          </cell>
          <cell r="E708">
            <v>7.6060540673741295E-2</v>
          </cell>
          <cell r="F708">
            <v>4.2138403129733298E-2</v>
          </cell>
          <cell r="G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O708">
            <v>1.8893240775200899</v>
          </cell>
          <cell r="P708">
            <v>0</v>
          </cell>
          <cell r="Q708">
            <v>0</v>
          </cell>
          <cell r="R708">
            <v>0</v>
          </cell>
          <cell r="T708">
            <v>4.7973319977238402E-2</v>
          </cell>
          <cell r="U708">
            <v>0</v>
          </cell>
          <cell r="V708">
            <v>0</v>
          </cell>
          <cell r="X708">
            <v>2.07164665832748</v>
          </cell>
          <cell r="Y708">
            <v>0</v>
          </cell>
          <cell r="Z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5.5E-2</v>
          </cell>
        </row>
        <row r="709">
          <cell r="C709" t="str">
            <v>2007BAssembled RovingBatch</v>
          </cell>
          <cell r="D709">
            <v>0.16379776786011499</v>
          </cell>
          <cell r="E709">
            <v>0.114276980259366</v>
          </cell>
          <cell r="G709">
            <v>8.27</v>
          </cell>
          <cell r="I709">
            <v>0.16500000000000001</v>
          </cell>
          <cell r="K709">
            <v>0.357074377206203</v>
          </cell>
          <cell r="L709">
            <v>0</v>
          </cell>
          <cell r="M709">
            <v>0</v>
          </cell>
          <cell r="O709">
            <v>4.5761287025441701</v>
          </cell>
          <cell r="P709">
            <v>0.18271005210594901</v>
          </cell>
          <cell r="Q709">
            <v>1.05</v>
          </cell>
          <cell r="R709">
            <v>0</v>
          </cell>
          <cell r="U709">
            <v>210.15745674982799</v>
          </cell>
          <cell r="V709">
            <v>0</v>
          </cell>
          <cell r="X709">
            <v>4.7305992368843297</v>
          </cell>
          <cell r="Y709">
            <v>1.77869785967701</v>
          </cell>
          <cell r="Z709">
            <v>0.135699842105722</v>
          </cell>
          <cell r="AA709">
            <v>5.1706101010794399</v>
          </cell>
          <cell r="AB709">
            <v>5.9003855151311297</v>
          </cell>
          <cell r="AC709">
            <v>1.53311390047319</v>
          </cell>
          <cell r="AD709">
            <v>1.53311390047319</v>
          </cell>
          <cell r="AE709">
            <v>24.097000000000001</v>
          </cell>
          <cell r="AF709">
            <v>0</v>
          </cell>
        </row>
        <row r="710">
          <cell r="C710" t="str">
            <v>2007BAssembled RovingBinder</v>
          </cell>
          <cell r="D710">
            <v>7.6892120665279895E-2</v>
          </cell>
          <cell r="E710">
            <v>9.3196340340308603E-2</v>
          </cell>
          <cell r="G710">
            <v>4.12</v>
          </cell>
          <cell r="I710">
            <v>8.8450000000000001E-2</v>
          </cell>
          <cell r="K710">
            <v>0.23007900679180701</v>
          </cell>
          <cell r="L710">
            <v>0</v>
          </cell>
          <cell r="M710">
            <v>0</v>
          </cell>
          <cell r="O710">
            <v>2.6559154410604999</v>
          </cell>
          <cell r="P710">
            <v>0.17</v>
          </cell>
          <cell r="Q710">
            <v>0.8</v>
          </cell>
          <cell r="R710">
            <v>0</v>
          </cell>
          <cell r="U710">
            <v>132.17402138964499</v>
          </cell>
          <cell r="V710">
            <v>0</v>
          </cell>
          <cell r="X710">
            <v>2.9059024255033701</v>
          </cell>
          <cell r="Y710">
            <v>1.0398611783916001</v>
          </cell>
          <cell r="Z710">
            <v>8.4749213976477902E-2</v>
          </cell>
          <cell r="AA710">
            <v>3.42396751298027</v>
          </cell>
          <cell r="AB710">
            <v>5.4019989067443301</v>
          </cell>
          <cell r="AC710">
            <v>1.51044598202033</v>
          </cell>
          <cell r="AD710">
            <v>1.51044598202033</v>
          </cell>
          <cell r="AE710">
            <v>19.268000000000001</v>
          </cell>
          <cell r="AF710">
            <v>0</v>
          </cell>
        </row>
        <row r="711">
          <cell r="C711" t="str">
            <v>2007BAssembled RovingLabor</v>
          </cell>
          <cell r="D711">
            <v>0.18149813127178399</v>
          </cell>
          <cell r="E711">
            <v>0.28132049041879498</v>
          </cell>
          <cell r="G711">
            <v>3.4</v>
          </cell>
          <cell r="I711">
            <v>0.10489999999999999</v>
          </cell>
          <cell r="K711">
            <v>0.24838119669036099</v>
          </cell>
          <cell r="L711">
            <v>0</v>
          </cell>
          <cell r="M711">
            <v>0</v>
          </cell>
          <cell r="O711">
            <v>3.7971593256273999</v>
          </cell>
          <cell r="P711">
            <v>0.71841049358170295</v>
          </cell>
          <cell r="Q711">
            <v>0.25</v>
          </cell>
          <cell r="R711">
            <v>0</v>
          </cell>
          <cell r="U711">
            <v>142.29444965721001</v>
          </cell>
          <cell r="V711">
            <v>0</v>
          </cell>
          <cell r="X711">
            <v>3.93258642463883</v>
          </cell>
          <cell r="Y711">
            <v>1.23081828777475</v>
          </cell>
          <cell r="Z711">
            <v>9.6873720069505204E-2</v>
          </cell>
          <cell r="AA711">
            <v>2.5811621814152401</v>
          </cell>
          <cell r="AB711">
            <v>3.9784520984718301</v>
          </cell>
          <cell r="AC711">
            <v>0.39333106865894102</v>
          </cell>
          <cell r="AD711">
            <v>0.39333106865894102</v>
          </cell>
          <cell r="AE711">
            <v>6.4850000000000003</v>
          </cell>
          <cell r="AF711">
            <v>0</v>
          </cell>
        </row>
        <row r="712">
          <cell r="C712" t="str">
            <v>2007BAssembled RovingExec Salaries</v>
          </cell>
          <cell r="D712">
            <v>4.68343898614072E-2</v>
          </cell>
          <cell r="G712">
            <v>0</v>
          </cell>
          <cell r="I712">
            <v>3.6700000000000003E-2</v>
          </cell>
          <cell r="K712">
            <v>0</v>
          </cell>
          <cell r="L712">
            <v>0</v>
          </cell>
          <cell r="M712">
            <v>0</v>
          </cell>
          <cell r="O712">
            <v>0.76079846236059701</v>
          </cell>
          <cell r="P712">
            <v>0</v>
          </cell>
          <cell r="Q712">
            <v>0.09</v>
          </cell>
          <cell r="R712">
            <v>0</v>
          </cell>
          <cell r="U712">
            <v>0</v>
          </cell>
          <cell r="V712">
            <v>0</v>
          </cell>
          <cell r="X712">
            <v>0</v>
          </cell>
          <cell r="Y712">
            <v>0</v>
          </cell>
          <cell r="Z712">
            <v>0</v>
          </cell>
          <cell r="AB712">
            <v>2.5487289116531602</v>
          </cell>
          <cell r="AC712">
            <v>0.31885956071659</v>
          </cell>
          <cell r="AD712">
            <v>0.31885956071659</v>
          </cell>
          <cell r="AE712">
            <v>42.177937507374999</v>
          </cell>
          <cell r="AF712">
            <v>0</v>
          </cell>
        </row>
        <row r="713">
          <cell r="C713" t="str">
            <v>2007BAssembled RovingElectricity</v>
          </cell>
          <cell r="D713">
            <v>5.5867928270796403E-2</v>
          </cell>
          <cell r="E713">
            <v>7.5946576464036894E-2</v>
          </cell>
          <cell r="G713">
            <v>10.9</v>
          </cell>
          <cell r="I713">
            <v>7.8200000000000006E-2</v>
          </cell>
          <cell r="K713">
            <v>0.11311406591885</v>
          </cell>
          <cell r="L713">
            <v>0</v>
          </cell>
          <cell r="M713">
            <v>0</v>
          </cell>
          <cell r="O713">
            <v>2.2075011750490101</v>
          </cell>
          <cell r="P713">
            <v>0.10839658379721299</v>
          </cell>
          <cell r="Q713">
            <v>0.66</v>
          </cell>
          <cell r="R713">
            <v>0</v>
          </cell>
          <cell r="U713">
            <v>49.643712925650703</v>
          </cell>
          <cell r="V713">
            <v>0</v>
          </cell>
          <cell r="X713">
            <v>1.2016657539153399</v>
          </cell>
          <cell r="Y713">
            <v>0.77543104894067605</v>
          </cell>
          <cell r="Z713">
            <v>0.118407509942588</v>
          </cell>
          <cell r="AA713">
            <v>5.9681898023172497</v>
          </cell>
          <cell r="AB713">
            <v>5.2002471317189203</v>
          </cell>
          <cell r="AC713">
            <v>1.3868297245372201</v>
          </cell>
          <cell r="AD713">
            <v>1.3868297245372201</v>
          </cell>
          <cell r="AE713">
            <v>0</v>
          </cell>
          <cell r="AF713">
            <v>0</v>
          </cell>
        </row>
        <row r="714">
          <cell r="C714" t="str">
            <v>2007BAssembled RovingOil</v>
          </cell>
          <cell r="D714">
            <v>0</v>
          </cell>
          <cell r="G714">
            <v>0</v>
          </cell>
          <cell r="I714">
            <v>0</v>
          </cell>
          <cell r="K714">
            <v>0.14293658717668301</v>
          </cell>
          <cell r="L714">
            <v>0</v>
          </cell>
          <cell r="M714">
            <v>0</v>
          </cell>
          <cell r="O714">
            <v>0</v>
          </cell>
          <cell r="P714">
            <v>0</v>
          </cell>
          <cell r="Q714">
            <v>0.11</v>
          </cell>
          <cell r="R714">
            <v>0</v>
          </cell>
          <cell r="U714">
            <v>0</v>
          </cell>
          <cell r="V714">
            <v>0</v>
          </cell>
          <cell r="X714">
            <v>0</v>
          </cell>
          <cell r="Y714">
            <v>0</v>
          </cell>
          <cell r="Z714">
            <v>0</v>
          </cell>
          <cell r="AB714">
            <v>9.3870375933089001</v>
          </cell>
          <cell r="AC714">
            <v>0</v>
          </cell>
          <cell r="AD714">
            <v>0</v>
          </cell>
          <cell r="AE714">
            <v>11.185</v>
          </cell>
          <cell r="AF714">
            <v>0</v>
          </cell>
        </row>
        <row r="715">
          <cell r="C715" t="str">
            <v>2007BAssembled RovingGas</v>
          </cell>
          <cell r="D715">
            <v>0.106769433363971</v>
          </cell>
          <cell r="E715">
            <v>7.9258011687461702E-2</v>
          </cell>
          <cell r="G715">
            <v>3.41</v>
          </cell>
          <cell r="I715">
            <v>0.10904999999999999</v>
          </cell>
          <cell r="K715">
            <v>0.125638358451932</v>
          </cell>
          <cell r="L715">
            <v>0</v>
          </cell>
          <cell r="M715">
            <v>0</v>
          </cell>
          <cell r="O715">
            <v>1.3222955087343999</v>
          </cell>
          <cell r="P715">
            <v>0.19783569756589101</v>
          </cell>
          <cell r="Q715">
            <v>0.84</v>
          </cell>
          <cell r="R715">
            <v>0</v>
          </cell>
          <cell r="U715">
            <v>153.73105222018501</v>
          </cell>
          <cell r="V715">
            <v>0</v>
          </cell>
          <cell r="X715">
            <v>3.8065511306313899</v>
          </cell>
          <cell r="Y715">
            <v>1.0710498325715201</v>
          </cell>
          <cell r="Z715">
            <v>8.9653765902616506E-2</v>
          </cell>
          <cell r="AA715">
            <v>6.7413442040660403</v>
          </cell>
          <cell r="AB715">
            <v>2.3530600537935902</v>
          </cell>
          <cell r="AC715">
            <v>0.66007866449038799</v>
          </cell>
          <cell r="AD715">
            <v>0.66007866449038799</v>
          </cell>
          <cell r="AE715">
            <v>4.9749999999999996</v>
          </cell>
          <cell r="AF715">
            <v>0</v>
          </cell>
        </row>
        <row r="716">
          <cell r="C716" t="str">
            <v>2007BAssembled RovingOxygen</v>
          </cell>
          <cell r="D716">
            <v>0</v>
          </cell>
          <cell r="E716">
            <v>7.3587449409440097E-3</v>
          </cell>
          <cell r="G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O716">
            <v>0</v>
          </cell>
          <cell r="P716">
            <v>6.4153404370764194E-2</v>
          </cell>
          <cell r="Q716">
            <v>0</v>
          </cell>
          <cell r="R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.32648285889946499</v>
          </cell>
          <cell r="Z716">
            <v>1.73450791668497E-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C717" t="str">
            <v>2007BAssembled RovingAlloy</v>
          </cell>
          <cell r="D717">
            <v>1.54623885370101E-2</v>
          </cell>
          <cell r="E717">
            <v>2.9131972619148998E-2</v>
          </cell>
          <cell r="G717">
            <v>1.18</v>
          </cell>
          <cell r="I717">
            <v>3.7000000000000002E-3</v>
          </cell>
          <cell r="K717">
            <v>4.4011524737115899E-2</v>
          </cell>
          <cell r="L717">
            <v>0</v>
          </cell>
          <cell r="M717">
            <v>0</v>
          </cell>
          <cell r="O717">
            <v>0.51959542919314905</v>
          </cell>
          <cell r="P717">
            <v>3.0753514942056401E-2</v>
          </cell>
          <cell r="Q717">
            <v>0.26</v>
          </cell>
          <cell r="R717">
            <v>0</v>
          </cell>
          <cell r="U717">
            <v>37.268437790220901</v>
          </cell>
          <cell r="V717">
            <v>0</v>
          </cell>
          <cell r="X717">
            <v>0.48191981336970502</v>
          </cell>
          <cell r="Y717">
            <v>0.36379299224987499</v>
          </cell>
          <cell r="Z717">
            <v>1.8330366752865399E-2</v>
          </cell>
          <cell r="AA717">
            <v>0.27842406588469998</v>
          </cell>
          <cell r="AB717">
            <v>2.8294620910281001</v>
          </cell>
          <cell r="AC717">
            <v>0.24825805939596499</v>
          </cell>
          <cell r="AD717">
            <v>0.24825805939596499</v>
          </cell>
          <cell r="AE717">
            <v>1.2929999999999999</v>
          </cell>
          <cell r="AF717">
            <v>0</v>
          </cell>
        </row>
        <row r="718">
          <cell r="C718" t="str">
            <v>2007BAssembled RovingSpare Parts</v>
          </cell>
          <cell r="D718">
            <v>0</v>
          </cell>
          <cell r="E718">
            <v>0</v>
          </cell>
          <cell r="G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O718">
            <v>0</v>
          </cell>
          <cell r="P718">
            <v>0.02</v>
          </cell>
          <cell r="Q718">
            <v>0</v>
          </cell>
          <cell r="R718">
            <v>0</v>
          </cell>
          <cell r="U718">
            <v>11.5422378892211</v>
          </cell>
          <cell r="V718">
            <v>0</v>
          </cell>
          <cell r="X718">
            <v>0</v>
          </cell>
          <cell r="Y718">
            <v>0.117177898155555</v>
          </cell>
          <cell r="Z718">
            <v>7.8034533636587603E-3</v>
          </cell>
          <cell r="AA718">
            <v>1.01700334623185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C719" t="str">
            <v>2007BAssembled RovingTubes Bobbins &amp; Cut Elements</v>
          </cell>
          <cell r="D719">
            <v>0</v>
          </cell>
          <cell r="G719">
            <v>0.57999999999999996</v>
          </cell>
          <cell r="I719">
            <v>0</v>
          </cell>
          <cell r="K719">
            <v>5.9687114949628001E-2</v>
          </cell>
          <cell r="L719">
            <v>0</v>
          </cell>
          <cell r="M719">
            <v>0</v>
          </cell>
          <cell r="O719">
            <v>0.40869265470788002</v>
          </cell>
          <cell r="P719">
            <v>0</v>
          </cell>
          <cell r="Q719">
            <v>0</v>
          </cell>
          <cell r="R719">
            <v>0</v>
          </cell>
          <cell r="U719">
            <v>0</v>
          </cell>
          <cell r="V719">
            <v>0</v>
          </cell>
          <cell r="X719">
            <v>0</v>
          </cell>
          <cell r="Y719">
            <v>0</v>
          </cell>
          <cell r="Z719">
            <v>0</v>
          </cell>
          <cell r="AB719">
            <v>0.52948915937431995</v>
          </cell>
          <cell r="AC719">
            <v>0.136710838611911</v>
          </cell>
          <cell r="AD719">
            <v>0.136710838611911</v>
          </cell>
          <cell r="AE719">
            <v>0</v>
          </cell>
          <cell r="AF719">
            <v>0</v>
          </cell>
        </row>
        <row r="720">
          <cell r="C720" t="str">
            <v>2007BAssembled RovingPackaging</v>
          </cell>
          <cell r="D720">
            <v>2.50148118169592E-2</v>
          </cell>
          <cell r="E720">
            <v>3.8590124205009402E-2</v>
          </cell>
          <cell r="G720">
            <v>1.1200000000000001</v>
          </cell>
          <cell r="I720">
            <v>3.5000000000000003E-2</v>
          </cell>
          <cell r="K720">
            <v>6.2498094509830501E-2</v>
          </cell>
          <cell r="L720">
            <v>0</v>
          </cell>
          <cell r="M720">
            <v>0</v>
          </cell>
          <cell r="O720">
            <v>0.71206058157811702</v>
          </cell>
          <cell r="P720">
            <v>0.04</v>
          </cell>
          <cell r="Q720">
            <v>0.3</v>
          </cell>
          <cell r="R720">
            <v>0</v>
          </cell>
          <cell r="U720">
            <v>68.536255531360197</v>
          </cell>
          <cell r="V720">
            <v>0</v>
          </cell>
          <cell r="X720">
            <v>1.1877951684053001</v>
          </cell>
          <cell r="Y720">
            <v>0.433367507571849</v>
          </cell>
          <cell r="Z720">
            <v>4.7062356739833701E-2</v>
          </cell>
          <cell r="AA720">
            <v>1.6171863122905801</v>
          </cell>
          <cell r="AB720">
            <v>0.88772727272727303</v>
          </cell>
          <cell r="AC720">
            <v>0.41906868644207601</v>
          </cell>
          <cell r="AD720">
            <v>0.41906868644207601</v>
          </cell>
          <cell r="AE720">
            <v>2.706</v>
          </cell>
          <cell r="AF720">
            <v>0</v>
          </cell>
        </row>
        <row r="721">
          <cell r="C721" t="str">
            <v>2007BAssembled RovingOther Supplies</v>
          </cell>
          <cell r="D721">
            <v>3.1917222339278697E-2</v>
          </cell>
          <cell r="G721">
            <v>0.45</v>
          </cell>
          <cell r="I721">
            <v>0</v>
          </cell>
          <cell r="K721">
            <v>2.3426045318761E-2</v>
          </cell>
          <cell r="L721">
            <v>0</v>
          </cell>
          <cell r="M721">
            <v>0</v>
          </cell>
          <cell r="O721">
            <v>1.3062564115906901</v>
          </cell>
          <cell r="P721">
            <v>0</v>
          </cell>
          <cell r="Q721">
            <v>7.0000000000000007E-2</v>
          </cell>
          <cell r="R721">
            <v>0</v>
          </cell>
          <cell r="U721">
            <v>0</v>
          </cell>
          <cell r="V721">
            <v>0</v>
          </cell>
          <cell r="X721">
            <v>0.770186645576176</v>
          </cell>
          <cell r="Y721">
            <v>0</v>
          </cell>
          <cell r="Z721">
            <v>0</v>
          </cell>
          <cell r="AB721">
            <v>1.1200000000000001</v>
          </cell>
          <cell r="AC721">
            <v>0.28077948334590003</v>
          </cell>
          <cell r="AD721">
            <v>0.28077948334590003</v>
          </cell>
          <cell r="AE721">
            <v>3.2989999999999999</v>
          </cell>
          <cell r="AF721">
            <v>0</v>
          </cell>
        </row>
        <row r="722">
          <cell r="C722" t="str">
            <v>2007BAssembled RovingMaintenance</v>
          </cell>
          <cell r="D722">
            <v>8.5712877197465495E-2</v>
          </cell>
          <cell r="G722">
            <v>3.89</v>
          </cell>
          <cell r="I722">
            <v>0</v>
          </cell>
          <cell r="K722">
            <v>0.31308766040646402</v>
          </cell>
          <cell r="L722">
            <v>0</v>
          </cell>
          <cell r="M722">
            <v>0</v>
          </cell>
          <cell r="O722">
            <v>2.5409821818524101</v>
          </cell>
          <cell r="P722">
            <v>0</v>
          </cell>
          <cell r="Q722">
            <v>0.35</v>
          </cell>
          <cell r="R722">
            <v>0</v>
          </cell>
          <cell r="U722">
            <v>0</v>
          </cell>
          <cell r="V722">
            <v>0</v>
          </cell>
          <cell r="X722">
            <v>1.01732493628849</v>
          </cell>
          <cell r="Y722">
            <v>0</v>
          </cell>
          <cell r="Z722">
            <v>0</v>
          </cell>
          <cell r="AB722">
            <v>6.7054545454545504</v>
          </cell>
          <cell r="AC722">
            <v>0.28000000000000003</v>
          </cell>
          <cell r="AD722">
            <v>0.28000000000000003</v>
          </cell>
          <cell r="AE722">
            <v>6.883</v>
          </cell>
          <cell r="AF722">
            <v>0</v>
          </cell>
        </row>
        <row r="723">
          <cell r="C723" t="str">
            <v>2007BAssembled RovingOther</v>
          </cell>
          <cell r="D723">
            <v>0</v>
          </cell>
          <cell r="E723">
            <v>1.2704656706865099E-2</v>
          </cell>
          <cell r="G723">
            <v>1.1699999999999899</v>
          </cell>
          <cell r="H723">
            <v>0.71538461538461495</v>
          </cell>
          <cell r="I723">
            <v>0.14199999999999999</v>
          </cell>
          <cell r="K723">
            <v>1.53140194197647E-2</v>
          </cell>
          <cell r="L723">
            <v>0</v>
          </cell>
          <cell r="M723">
            <v>0</v>
          </cell>
          <cell r="O723">
            <v>0.680851598701253</v>
          </cell>
          <cell r="P723">
            <v>4.1000000000000002E-2</v>
          </cell>
          <cell r="Q723">
            <v>0</v>
          </cell>
          <cell r="R723">
            <v>0</v>
          </cell>
          <cell r="U723">
            <v>0</v>
          </cell>
          <cell r="V723">
            <v>0</v>
          </cell>
          <cell r="X723">
            <v>1.99135709701976</v>
          </cell>
          <cell r="Y723">
            <v>0</v>
          </cell>
          <cell r="Z723">
            <v>0</v>
          </cell>
          <cell r="AA723">
            <v>4.5999999999999996</v>
          </cell>
          <cell r="AB723">
            <v>0</v>
          </cell>
          <cell r="AC723">
            <v>0.56999999999999995</v>
          </cell>
          <cell r="AD723">
            <v>0.56999999999999995</v>
          </cell>
          <cell r="AE723">
            <v>36.082000000000001</v>
          </cell>
          <cell r="AF723">
            <v>0</v>
          </cell>
        </row>
        <row r="724">
          <cell r="C724" t="str">
            <v>2007BAssembled RovingOverhead</v>
          </cell>
          <cell r="D724">
            <v>4.4984999999999997E-2</v>
          </cell>
          <cell r="E724">
            <v>0.196157258272253</v>
          </cell>
          <cell r="G724">
            <v>3.36</v>
          </cell>
          <cell r="I724">
            <v>2.7050000000000001E-2</v>
          </cell>
          <cell r="K724">
            <v>0.13766493728330401</v>
          </cell>
          <cell r="L724">
            <v>0</v>
          </cell>
          <cell r="M724">
            <v>0</v>
          </cell>
          <cell r="O724">
            <v>1.9639855225321501</v>
          </cell>
          <cell r="P724">
            <v>0</v>
          </cell>
          <cell r="Q724">
            <v>0.42</v>
          </cell>
          <cell r="R724">
            <v>0</v>
          </cell>
          <cell r="U724">
            <v>0</v>
          </cell>
          <cell r="V724">
            <v>0</v>
          </cell>
          <cell r="X724">
            <v>1.2230695424318501</v>
          </cell>
          <cell r="Y724">
            <v>2.8173767955199298</v>
          </cell>
          <cell r="Z724">
            <v>0.30451613250125498</v>
          </cell>
          <cell r="AA724">
            <v>4.9722686267958602</v>
          </cell>
          <cell r="AB724">
            <v>2.6088143593922801</v>
          </cell>
          <cell r="AC724">
            <v>0.45</v>
          </cell>
          <cell r="AD724">
            <v>0.45</v>
          </cell>
          <cell r="AE724">
            <v>24.099</v>
          </cell>
          <cell r="AF724">
            <v>0</v>
          </cell>
        </row>
        <row r="725">
          <cell r="C725" t="str">
            <v>2007BAssembled RovingDepreciation</v>
          </cell>
          <cell r="D725">
            <v>8.03678110089973E-2</v>
          </cell>
          <cell r="E725">
            <v>5.42594332650672E-2</v>
          </cell>
          <cell r="G725">
            <v>4.33</v>
          </cell>
          <cell r="I725">
            <v>8.2900000000000001E-2</v>
          </cell>
          <cell r="K725">
            <v>0.22984334835650699</v>
          </cell>
          <cell r="L725">
            <v>0</v>
          </cell>
          <cell r="M725">
            <v>0</v>
          </cell>
          <cell r="O725">
            <v>2.7379651964548</v>
          </cell>
          <cell r="P725">
            <v>0</v>
          </cell>
          <cell r="Q725">
            <v>0.72</v>
          </cell>
          <cell r="R725">
            <v>0</v>
          </cell>
          <cell r="U725">
            <v>0</v>
          </cell>
          <cell r="V725">
            <v>0</v>
          </cell>
          <cell r="X725">
            <v>3.1597357642977402</v>
          </cell>
          <cell r="Y725">
            <v>0</v>
          </cell>
          <cell r="Z725">
            <v>0</v>
          </cell>
          <cell r="AA725">
            <v>5.3808887403942496</v>
          </cell>
          <cell r="AB725">
            <v>4.3224634864834997</v>
          </cell>
          <cell r="AC725">
            <v>0.97</v>
          </cell>
          <cell r="AD725">
            <v>0.97</v>
          </cell>
          <cell r="AE725">
            <v>5.6130000000000004</v>
          </cell>
          <cell r="AF725">
            <v>0</v>
          </cell>
        </row>
        <row r="726">
          <cell r="C726" t="str">
            <v>2007BDirect RovingBatch</v>
          </cell>
          <cell r="D726">
            <v>0</v>
          </cell>
          <cell r="E726">
            <v>5.78414403160704E-2</v>
          </cell>
          <cell r="G726">
            <v>7.07</v>
          </cell>
          <cell r="H726">
            <v>0.13177122865093199</v>
          </cell>
          <cell r="I726">
            <v>0</v>
          </cell>
          <cell r="J726">
            <v>1.3986911936601001</v>
          </cell>
          <cell r="K726">
            <v>0.35778502420634201</v>
          </cell>
          <cell r="L726">
            <v>0.17499999999999999</v>
          </cell>
          <cell r="M726">
            <v>0.76</v>
          </cell>
          <cell r="O726">
            <v>4.3463689072706</v>
          </cell>
          <cell r="P726">
            <v>0</v>
          </cell>
          <cell r="Q726">
            <v>1.27</v>
          </cell>
          <cell r="R726">
            <v>0</v>
          </cell>
          <cell r="U726">
            <v>214.71467814555899</v>
          </cell>
          <cell r="V726">
            <v>204.66172500232901</v>
          </cell>
          <cell r="W726">
            <v>0.13117537084973999</v>
          </cell>
          <cell r="X726">
            <v>0</v>
          </cell>
          <cell r="Y726">
            <v>2.16780486548662</v>
          </cell>
          <cell r="Z726">
            <v>0.13839606039027499</v>
          </cell>
          <cell r="AA726">
            <v>5.4918624307413699</v>
          </cell>
          <cell r="AB726">
            <v>5.9003855151311404</v>
          </cell>
          <cell r="AC726">
            <v>0</v>
          </cell>
          <cell r="AD726">
            <v>1.22649112037855</v>
          </cell>
          <cell r="AE726">
            <v>0</v>
          </cell>
          <cell r="AF726">
            <v>0</v>
          </cell>
        </row>
        <row r="727">
          <cell r="C727" t="str">
            <v>2007BDirect RovingBinder</v>
          </cell>
          <cell r="D727">
            <v>0</v>
          </cell>
          <cell r="E727">
            <v>6.8649913799369203E-2</v>
          </cell>
          <cell r="G727">
            <v>3.77</v>
          </cell>
          <cell r="H727">
            <v>7.6402147084808997E-2</v>
          </cell>
          <cell r="I727">
            <v>0</v>
          </cell>
          <cell r="J727">
            <v>0.68566209678214796</v>
          </cell>
          <cell r="K727">
            <v>0.25738696330220001</v>
          </cell>
          <cell r="L727">
            <v>7.0000000000000007E-2</v>
          </cell>
          <cell r="M727">
            <v>0.82</v>
          </cell>
          <cell r="O727">
            <v>2.5297804509057702</v>
          </cell>
          <cell r="P727">
            <v>0</v>
          </cell>
          <cell r="Q727">
            <v>0.69</v>
          </cell>
          <cell r="R727">
            <v>0</v>
          </cell>
          <cell r="U727">
            <v>40.9858745651891</v>
          </cell>
          <cell r="V727">
            <v>119.636267263739</v>
          </cell>
          <cell r="W727">
            <v>3.87213902074924E-2</v>
          </cell>
          <cell r="X727">
            <v>0</v>
          </cell>
          <cell r="Y727">
            <v>0.99065478303895704</v>
          </cell>
          <cell r="Z727">
            <v>5.7519773816781299E-2</v>
          </cell>
          <cell r="AA727">
            <v>4.2212986243194202</v>
          </cell>
          <cell r="AB727">
            <v>4.4394136319862101</v>
          </cell>
          <cell r="AC727">
            <v>0</v>
          </cell>
          <cell r="AD727">
            <v>1.20835678561626</v>
          </cell>
          <cell r="AE727">
            <v>0</v>
          </cell>
          <cell r="AF727">
            <v>0</v>
          </cell>
        </row>
        <row r="728">
          <cell r="C728" t="str">
            <v>2007BDirect RovingLabor</v>
          </cell>
          <cell r="D728">
            <v>0</v>
          </cell>
          <cell r="E728">
            <v>0</v>
          </cell>
          <cell r="G728">
            <v>3.02</v>
          </cell>
          <cell r="H728">
            <v>0.31945018672837699</v>
          </cell>
          <cell r="I728">
            <v>0</v>
          </cell>
          <cell r="J728">
            <v>1.45325036349083</v>
          </cell>
          <cell r="K728">
            <v>0.107852605320121</v>
          </cell>
          <cell r="L728">
            <v>0.152</v>
          </cell>
          <cell r="M728">
            <v>0.56999999999999995</v>
          </cell>
          <cell r="O728">
            <v>2.2458967445745199</v>
          </cell>
          <cell r="P728">
            <v>0</v>
          </cell>
          <cell r="Q728">
            <v>0.28999999999999998</v>
          </cell>
          <cell r="R728">
            <v>0</v>
          </cell>
          <cell r="U728">
            <v>107.18395821284</v>
          </cell>
          <cell r="V728">
            <v>248.288764754407</v>
          </cell>
          <cell r="W728">
            <v>0.10766296826388</v>
          </cell>
          <cell r="X728">
            <v>0</v>
          </cell>
          <cell r="Y728">
            <v>0.82556629985233598</v>
          </cell>
          <cell r="Z728">
            <v>6.0440546808595501E-2</v>
          </cell>
          <cell r="AA728">
            <v>1.1978245448934</v>
          </cell>
          <cell r="AB728">
            <v>2.8342234844724801</v>
          </cell>
          <cell r="AC728">
            <v>0</v>
          </cell>
          <cell r="AD728">
            <v>0.31466485492715202</v>
          </cell>
          <cell r="AE728">
            <v>0</v>
          </cell>
          <cell r="AF728">
            <v>0</v>
          </cell>
        </row>
        <row r="729">
          <cell r="C729" t="str">
            <v>2007BDirect RovingExec Salaries</v>
          </cell>
          <cell r="D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2.5000000000000001E-2</v>
          </cell>
          <cell r="M729">
            <v>0</v>
          </cell>
          <cell r="O729">
            <v>0.449987646913036</v>
          </cell>
          <cell r="P729">
            <v>0</v>
          </cell>
          <cell r="Q729">
            <v>0.1</v>
          </cell>
          <cell r="R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B729">
            <v>2.2215898351182801</v>
          </cell>
          <cell r="AC729">
            <v>0</v>
          </cell>
          <cell r="AD729">
            <v>0.25508764857327199</v>
          </cell>
          <cell r="AE729">
            <v>0</v>
          </cell>
          <cell r="AF729">
            <v>0</v>
          </cell>
        </row>
        <row r="730">
          <cell r="C730" t="str">
            <v>2007BDirect RovingElectricity</v>
          </cell>
          <cell r="D730">
            <v>0</v>
          </cell>
          <cell r="E730">
            <v>7.0427257845954799E-2</v>
          </cell>
          <cell r="G730">
            <v>9.4</v>
          </cell>
          <cell r="H730">
            <v>7.1852705785674501E-2</v>
          </cell>
          <cell r="I730">
            <v>0</v>
          </cell>
          <cell r="J730">
            <v>0.82777163793237996</v>
          </cell>
          <cell r="K730">
            <v>9.4411978946168401E-2</v>
          </cell>
          <cell r="L730">
            <v>5.8000000000000003E-2</v>
          </cell>
          <cell r="M730">
            <v>0.71</v>
          </cell>
          <cell r="O730">
            <v>2.0899623247863199</v>
          </cell>
          <cell r="P730">
            <v>0</v>
          </cell>
          <cell r="Q730">
            <v>0.64</v>
          </cell>
          <cell r="R730">
            <v>0</v>
          </cell>
          <cell r="U730">
            <v>47.751662508206799</v>
          </cell>
          <cell r="V730">
            <v>105.780914074039</v>
          </cell>
          <cell r="W730">
            <v>6.8442138999158894E-2</v>
          </cell>
          <cell r="X730">
            <v>0</v>
          </cell>
          <cell r="Y730">
            <v>0.77170960320930804</v>
          </cell>
          <cell r="Z730">
            <v>0.11273391207545801</v>
          </cell>
          <cell r="AA730">
            <v>5.8877189215716301</v>
          </cell>
          <cell r="AB730">
            <v>4.41775272761772</v>
          </cell>
          <cell r="AC730">
            <v>0</v>
          </cell>
          <cell r="AD730">
            <v>1.1094637796297699</v>
          </cell>
          <cell r="AE730">
            <v>0</v>
          </cell>
          <cell r="AF730">
            <v>0</v>
          </cell>
        </row>
        <row r="731">
          <cell r="C731" t="str">
            <v>2007BDirect RovingOil</v>
          </cell>
          <cell r="D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.143315496081801</v>
          </cell>
          <cell r="L731">
            <v>0</v>
          </cell>
          <cell r="M731">
            <v>0</v>
          </cell>
          <cell r="O731">
            <v>0</v>
          </cell>
          <cell r="P731">
            <v>0</v>
          </cell>
          <cell r="Q731">
            <v>1.46</v>
          </cell>
          <cell r="R731">
            <v>0</v>
          </cell>
          <cell r="U731">
            <v>0</v>
          </cell>
          <cell r="V731">
            <v>102.41847471684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B731">
            <v>11.559483161124399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C732" t="str">
            <v>2007BDirect RovingGas</v>
          </cell>
          <cell r="D732">
            <v>0</v>
          </cell>
          <cell r="E732">
            <v>8.5645766244844095E-3</v>
          </cell>
          <cell r="G732">
            <v>3.03</v>
          </cell>
          <cell r="H732">
            <v>8.8482298421970904E-2</v>
          </cell>
          <cell r="I732">
            <v>0</v>
          </cell>
          <cell r="J732">
            <v>0.65868422206291299</v>
          </cell>
          <cell r="K732">
            <v>0.12583484341253801</v>
          </cell>
          <cell r="L732">
            <v>7.6999999999999999E-2</v>
          </cell>
          <cell r="M732">
            <v>0.89</v>
          </cell>
          <cell r="O732">
            <v>1.1708864491103601</v>
          </cell>
          <cell r="P732">
            <v>0</v>
          </cell>
          <cell r="Q732">
            <v>0.38</v>
          </cell>
          <cell r="R732">
            <v>0</v>
          </cell>
          <cell r="U732">
            <v>157.06680439665101</v>
          </cell>
          <cell r="V732">
            <v>44.228764349549898</v>
          </cell>
          <cell r="W732">
            <v>7.6285954804566902E-2</v>
          </cell>
          <cell r="X732">
            <v>0</v>
          </cell>
          <cell r="Y732">
            <v>2.39111331748959</v>
          </cell>
          <cell r="Z732">
            <v>8.9653765902616506E-2</v>
          </cell>
          <cell r="AA732">
            <v>7.1165140311862496</v>
          </cell>
          <cell r="AB732">
            <v>0.90848766048862495</v>
          </cell>
          <cell r="AC732">
            <v>0</v>
          </cell>
          <cell r="AD732">
            <v>0.52806293159230999</v>
          </cell>
          <cell r="AE732">
            <v>0</v>
          </cell>
          <cell r="AF732">
            <v>0</v>
          </cell>
        </row>
        <row r="733">
          <cell r="C733" t="str">
            <v>2007BDirect RovingOxygen</v>
          </cell>
          <cell r="D733">
            <v>0</v>
          </cell>
          <cell r="E733">
            <v>0.19642984234858299</v>
          </cell>
          <cell r="G733">
            <v>0</v>
          </cell>
          <cell r="H733">
            <v>1.7872827459823E-2</v>
          </cell>
          <cell r="I733">
            <v>0</v>
          </cell>
          <cell r="J733">
            <v>0.143398893675659</v>
          </cell>
          <cell r="K733">
            <v>0</v>
          </cell>
          <cell r="L733">
            <v>0</v>
          </cell>
          <cell r="M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U733">
            <v>0</v>
          </cell>
          <cell r="V733">
            <v>0</v>
          </cell>
          <cell r="W733">
            <v>2.29119587447759E-2</v>
          </cell>
          <cell r="X733">
            <v>0</v>
          </cell>
          <cell r="Y733">
            <v>0.32625964091741599</v>
          </cell>
          <cell r="Z733">
            <v>1.73450791668497E-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C734" t="str">
            <v>2007BDirect RovingAlloy</v>
          </cell>
          <cell r="D734">
            <v>0</v>
          </cell>
          <cell r="E734">
            <v>0.12109267157393599</v>
          </cell>
          <cell r="G734">
            <v>1.04</v>
          </cell>
          <cell r="H734">
            <v>2.2641568739217698E-2</v>
          </cell>
          <cell r="I734">
            <v>0</v>
          </cell>
          <cell r="J734">
            <v>0.23724001263827399</v>
          </cell>
          <cell r="K734">
            <v>3.2130068750524703E-2</v>
          </cell>
          <cell r="L734">
            <v>0.01</v>
          </cell>
          <cell r="M734">
            <v>0.25</v>
          </cell>
          <cell r="O734">
            <v>0.41952693430055898</v>
          </cell>
          <cell r="P734">
            <v>0</v>
          </cell>
          <cell r="Q734">
            <v>0.25</v>
          </cell>
          <cell r="R734">
            <v>0</v>
          </cell>
          <cell r="U734">
            <v>28.820005849444001</v>
          </cell>
          <cell r="V734">
            <v>41.068562677419003</v>
          </cell>
          <cell r="W734">
            <v>2.1078536800320399E-2</v>
          </cell>
          <cell r="X734">
            <v>0</v>
          </cell>
          <cell r="Y734">
            <v>0.93813658573682901</v>
          </cell>
          <cell r="Z734">
            <v>1.8330366752865399E-2</v>
          </cell>
          <cell r="AA734">
            <v>0.62361281674084301</v>
          </cell>
          <cell r="AB734">
            <v>2.8074809440110502</v>
          </cell>
          <cell r="AC734">
            <v>0</v>
          </cell>
          <cell r="AD734">
            <v>0.19860644751677201</v>
          </cell>
          <cell r="AE734">
            <v>0</v>
          </cell>
          <cell r="AF734">
            <v>0</v>
          </cell>
        </row>
        <row r="735">
          <cell r="C735" t="str">
            <v>2007BDirect RovingSpare Parts</v>
          </cell>
          <cell r="D735">
            <v>0</v>
          </cell>
          <cell r="E735">
            <v>2.90262499608012E-2</v>
          </cell>
          <cell r="G735">
            <v>0</v>
          </cell>
          <cell r="H735">
            <v>2.98664422526944E-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U735">
            <v>11.304916925993799</v>
          </cell>
          <cell r="V735">
            <v>0</v>
          </cell>
          <cell r="W735">
            <v>0</v>
          </cell>
          <cell r="X735">
            <v>0</v>
          </cell>
          <cell r="Y735">
            <v>7.0156092552807206E-2</v>
          </cell>
          <cell r="Z735">
            <v>7.77118324735306E-3</v>
          </cell>
          <cell r="AA735">
            <v>1.55368973564364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C736" t="str">
            <v>2007BDirect RovingTubes Bobbins &amp; Cut Elements</v>
          </cell>
          <cell r="D736">
            <v>0</v>
          </cell>
          <cell r="G736">
            <v>0.51</v>
          </cell>
          <cell r="H736">
            <v>0</v>
          </cell>
          <cell r="I736">
            <v>0</v>
          </cell>
          <cell r="J736">
            <v>0</v>
          </cell>
          <cell r="K736">
            <v>3.2668559484175699E-2</v>
          </cell>
          <cell r="L736">
            <v>1.4E-2</v>
          </cell>
          <cell r="M736">
            <v>0</v>
          </cell>
          <cell r="O736">
            <v>0.243607712911346</v>
          </cell>
          <cell r="P736">
            <v>0</v>
          </cell>
          <cell r="Q736">
            <v>0</v>
          </cell>
          <cell r="R736">
            <v>0</v>
          </cell>
          <cell r="U736">
            <v>0</v>
          </cell>
          <cell r="V736">
            <v>5.857742382943669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B736">
            <v>0.28129111591760803</v>
          </cell>
          <cell r="AC736">
            <v>0</v>
          </cell>
          <cell r="AD736">
            <v>0.10936867088952899</v>
          </cell>
          <cell r="AE736">
            <v>0</v>
          </cell>
          <cell r="AF736">
            <v>0</v>
          </cell>
        </row>
        <row r="737">
          <cell r="C737" t="str">
            <v>2007BDirect RovingPackaging</v>
          </cell>
          <cell r="D737">
            <v>0</v>
          </cell>
          <cell r="E737">
            <v>9.9864518617528899E-3</v>
          </cell>
          <cell r="G737">
            <v>1.1200000000000001</v>
          </cell>
          <cell r="H737">
            <v>4.1735042758844203E-2</v>
          </cell>
          <cell r="I737">
            <v>0</v>
          </cell>
          <cell r="J737">
            <v>0.167845733858311</v>
          </cell>
          <cell r="K737">
            <v>6.5824116694603196E-2</v>
          </cell>
          <cell r="L737">
            <v>2.3E-2</v>
          </cell>
          <cell r="M737">
            <v>0.16</v>
          </cell>
          <cell r="O737">
            <v>1.1229612161057201</v>
          </cell>
          <cell r="P737">
            <v>0</v>
          </cell>
          <cell r="Q737">
            <v>0.27</v>
          </cell>
          <cell r="R737">
            <v>0</v>
          </cell>
          <cell r="U737">
            <v>33.6050283783635</v>
          </cell>
          <cell r="V737">
            <v>10.1797849821747</v>
          </cell>
          <cell r="W737">
            <v>2.8522928469875301E-2</v>
          </cell>
          <cell r="X737">
            <v>0</v>
          </cell>
          <cell r="Y737">
            <v>0.39962590599273701</v>
          </cell>
          <cell r="Z737">
            <v>6.2762664892859601E-2</v>
          </cell>
          <cell r="AA737">
            <v>1.6477333475390099</v>
          </cell>
          <cell r="AB737">
            <v>1.575</v>
          </cell>
          <cell r="AC737">
            <v>0</v>
          </cell>
          <cell r="AD737">
            <v>0.33525494915366</v>
          </cell>
          <cell r="AE737">
            <v>0</v>
          </cell>
          <cell r="AF737">
            <v>0</v>
          </cell>
        </row>
        <row r="738">
          <cell r="C738" t="str">
            <v>2007BDirect RovingOther Supplies</v>
          </cell>
          <cell r="D738">
            <v>0</v>
          </cell>
          <cell r="G738">
            <v>0.43</v>
          </cell>
          <cell r="H738">
            <v>0</v>
          </cell>
          <cell r="I738">
            <v>0</v>
          </cell>
          <cell r="J738">
            <v>0</v>
          </cell>
          <cell r="K738">
            <v>2.0390484491329901E-2</v>
          </cell>
          <cell r="L738">
            <v>0.04</v>
          </cell>
          <cell r="M738">
            <v>0.46</v>
          </cell>
          <cell r="O738">
            <v>0.81985100863781801</v>
          </cell>
          <cell r="P738">
            <v>0</v>
          </cell>
          <cell r="Q738">
            <v>0.09</v>
          </cell>
          <cell r="R738">
            <v>0</v>
          </cell>
          <cell r="U738">
            <v>0</v>
          </cell>
          <cell r="V738">
            <v>17.293666070443098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B738">
            <v>0</v>
          </cell>
          <cell r="AC738">
            <v>0</v>
          </cell>
          <cell r="AD738">
            <v>0.22462358667672</v>
          </cell>
          <cell r="AE738">
            <v>0</v>
          </cell>
          <cell r="AF738">
            <v>0</v>
          </cell>
        </row>
        <row r="739">
          <cell r="C739" t="str">
            <v>2007BDirect RovingMaintenance</v>
          </cell>
          <cell r="D739">
            <v>0</v>
          </cell>
          <cell r="G739">
            <v>4.01</v>
          </cell>
          <cell r="H739">
            <v>0</v>
          </cell>
          <cell r="I739">
            <v>0</v>
          </cell>
          <cell r="J739">
            <v>0</v>
          </cell>
          <cell r="K739">
            <v>0.298831174817484</v>
          </cell>
          <cell r="L739">
            <v>6.3E-2</v>
          </cell>
          <cell r="M739">
            <v>7.0000000000000007E-2</v>
          </cell>
          <cell r="O739">
            <v>1.6219602192631899</v>
          </cell>
          <cell r="P739">
            <v>0</v>
          </cell>
          <cell r="Q739">
            <v>0.32</v>
          </cell>
          <cell r="R739">
            <v>0</v>
          </cell>
          <cell r="U739">
            <v>0</v>
          </cell>
          <cell r="V739">
            <v>26.770779496266002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B739">
            <v>5.8</v>
          </cell>
          <cell r="AC739">
            <v>0</v>
          </cell>
          <cell r="AD739">
            <v>0.224</v>
          </cell>
          <cell r="AE739">
            <v>0</v>
          </cell>
          <cell r="AF739">
            <v>0</v>
          </cell>
        </row>
        <row r="740">
          <cell r="C740" t="str">
            <v>2007BDirect RovingOther</v>
          </cell>
          <cell r="D740">
            <v>0</v>
          </cell>
          <cell r="E740">
            <v>0</v>
          </cell>
          <cell r="G740">
            <v>1.03</v>
          </cell>
          <cell r="H740">
            <v>0</v>
          </cell>
          <cell r="I740">
            <v>0</v>
          </cell>
          <cell r="J740">
            <v>0.12216969746919699</v>
          </cell>
          <cell r="K740">
            <v>1.54775059676953E-2</v>
          </cell>
          <cell r="L740">
            <v>6.5000000000000002E-2</v>
          </cell>
          <cell r="M740">
            <v>0.02</v>
          </cell>
          <cell r="O740">
            <v>0.524494273426232</v>
          </cell>
          <cell r="P740">
            <v>0</v>
          </cell>
          <cell r="Q740">
            <v>0</v>
          </cell>
          <cell r="R740">
            <v>0</v>
          </cell>
          <cell r="S740">
            <v>1</v>
          </cell>
          <cell r="U740">
            <v>0</v>
          </cell>
          <cell r="V740">
            <v>161.79236329375499</v>
          </cell>
          <cell r="W740">
            <v>1.19130873862477E-2</v>
          </cell>
          <cell r="X740">
            <v>0</v>
          </cell>
          <cell r="Y740">
            <v>0</v>
          </cell>
          <cell r="Z740">
            <v>0</v>
          </cell>
          <cell r="AA740">
            <v>-2</v>
          </cell>
          <cell r="AB740">
            <v>0</v>
          </cell>
          <cell r="AC740">
            <v>0</v>
          </cell>
          <cell r="AD740">
            <v>0.45600000000000002</v>
          </cell>
          <cell r="AE740">
            <v>190.338841950892</v>
          </cell>
          <cell r="AF740">
            <v>0</v>
          </cell>
        </row>
        <row r="741">
          <cell r="C741" t="str">
            <v>2007BDirect RovingOverhead</v>
          </cell>
          <cell r="D741">
            <v>0</v>
          </cell>
          <cell r="E741">
            <v>0.216081024675745</v>
          </cell>
          <cell r="G741">
            <v>2.98</v>
          </cell>
          <cell r="H741">
            <v>0.27819520323001401</v>
          </cell>
          <cell r="I741">
            <v>0</v>
          </cell>
          <cell r="J741">
            <v>3.0771518644745801</v>
          </cell>
          <cell r="K741">
            <v>0.13766701487076999</v>
          </cell>
          <cell r="L741">
            <v>4.9000000000000002E-2</v>
          </cell>
          <cell r="M741">
            <v>0.43</v>
          </cell>
          <cell r="O741">
            <v>1.3026761133770499</v>
          </cell>
          <cell r="P741">
            <v>0</v>
          </cell>
          <cell r="Q741">
            <v>0.53</v>
          </cell>
          <cell r="R741">
            <v>0</v>
          </cell>
          <cell r="U741">
            <v>0</v>
          </cell>
          <cell r="V741">
            <v>106.35964049336999</v>
          </cell>
          <cell r="W741">
            <v>0.27643312547747301</v>
          </cell>
          <cell r="X741">
            <v>0</v>
          </cell>
          <cell r="Y741">
            <v>5.6219643692730497</v>
          </cell>
          <cell r="Z741">
            <v>0.28167050271706001</v>
          </cell>
          <cell r="AA741">
            <v>4.9722686267958602</v>
          </cell>
          <cell r="AB741">
            <v>2.2739630864771998</v>
          </cell>
          <cell r="AC741">
            <v>0</v>
          </cell>
          <cell r="AD741">
            <v>0.36</v>
          </cell>
          <cell r="AE741">
            <v>0</v>
          </cell>
          <cell r="AF741">
            <v>0</v>
          </cell>
        </row>
        <row r="742">
          <cell r="C742" t="str">
            <v>2007BDirect RovingDepreciation</v>
          </cell>
          <cell r="D742">
            <v>0</v>
          </cell>
          <cell r="E742">
            <v>5.9770584282781203E-2</v>
          </cell>
          <cell r="G742">
            <v>3.85</v>
          </cell>
          <cell r="I742">
            <v>0</v>
          </cell>
          <cell r="K742">
            <v>0.19687359992550399</v>
          </cell>
          <cell r="L742">
            <v>7.9000000000000001E-2</v>
          </cell>
          <cell r="M742">
            <v>1</v>
          </cell>
          <cell r="O742">
            <v>1.8893240775200899</v>
          </cell>
          <cell r="P742">
            <v>0</v>
          </cell>
          <cell r="Q742">
            <v>0.95</v>
          </cell>
          <cell r="R742">
            <v>0</v>
          </cell>
          <cell r="U742">
            <v>0</v>
          </cell>
          <cell r="V742">
            <v>202.88659214750001</v>
          </cell>
          <cell r="X742">
            <v>0</v>
          </cell>
          <cell r="Y742">
            <v>0</v>
          </cell>
          <cell r="Z742">
            <v>0</v>
          </cell>
          <cell r="AA742">
            <v>5.3808887403942496</v>
          </cell>
          <cell r="AB742">
            <v>3.3015979119485599</v>
          </cell>
          <cell r="AC742">
            <v>0</v>
          </cell>
          <cell r="AD742">
            <v>0.77600000000000002</v>
          </cell>
          <cell r="AE742">
            <v>0</v>
          </cell>
          <cell r="AF742">
            <v>0</v>
          </cell>
        </row>
        <row r="743">
          <cell r="C743" t="str">
            <v>2007BCSMBatch</v>
          </cell>
          <cell r="D743">
            <v>0.16001128119840899</v>
          </cell>
          <cell r="G743">
            <v>8.76</v>
          </cell>
          <cell r="I743">
            <v>0</v>
          </cell>
          <cell r="K743">
            <v>1.81130684028682</v>
          </cell>
          <cell r="L743">
            <v>0</v>
          </cell>
          <cell r="M743">
            <v>0</v>
          </cell>
          <cell r="O743">
            <v>0</v>
          </cell>
          <cell r="P743">
            <v>0.179803537777907</v>
          </cell>
          <cell r="Q743">
            <v>1.1100000000000001</v>
          </cell>
          <cell r="R743">
            <v>0</v>
          </cell>
          <cell r="U743">
            <v>208.70134732522899</v>
          </cell>
          <cell r="V743">
            <v>0</v>
          </cell>
          <cell r="X743">
            <v>4.7441966265707398</v>
          </cell>
          <cell r="Y743">
            <v>2.1537734890658302</v>
          </cell>
          <cell r="Z743">
            <v>0.134758783656593</v>
          </cell>
          <cell r="AA743">
            <v>5.6546007229017103</v>
          </cell>
          <cell r="AB743">
            <v>5.9003855151311297</v>
          </cell>
          <cell r="AC743">
            <v>0</v>
          </cell>
          <cell r="AE743">
            <v>0</v>
          </cell>
          <cell r="AF743">
            <v>0</v>
          </cell>
        </row>
        <row r="744">
          <cell r="C744" t="str">
            <v>2007BCSMBinder</v>
          </cell>
          <cell r="D744">
            <v>0.15595341333405199</v>
          </cell>
          <cell r="G744">
            <v>19.010000000000002</v>
          </cell>
          <cell r="I744">
            <v>0</v>
          </cell>
          <cell r="K744">
            <v>0.37220395659035099</v>
          </cell>
          <cell r="L744">
            <v>0</v>
          </cell>
          <cell r="M744">
            <v>0</v>
          </cell>
          <cell r="O744">
            <v>0</v>
          </cell>
          <cell r="P744">
            <v>0.24</v>
          </cell>
          <cell r="Q744">
            <v>1.51</v>
          </cell>
          <cell r="R744">
            <v>0</v>
          </cell>
          <cell r="U744">
            <v>201.986710205847</v>
          </cell>
          <cell r="V744">
            <v>0</v>
          </cell>
          <cell r="X744">
            <v>4.3986413334230603</v>
          </cell>
          <cell r="Y744">
            <v>2.53970323980738</v>
          </cell>
          <cell r="Z744">
            <v>0.17430386964685801</v>
          </cell>
          <cell r="AA744">
            <v>10.3116679718089</v>
          </cell>
          <cell r="AB744">
            <v>9.7640656901543501</v>
          </cell>
          <cell r="AC744">
            <v>0</v>
          </cell>
          <cell r="AE744">
            <v>0</v>
          </cell>
          <cell r="AF744">
            <v>0</v>
          </cell>
        </row>
        <row r="745">
          <cell r="C745" t="str">
            <v>2007BCSMLabor</v>
          </cell>
          <cell r="D745">
            <v>0.25621898594005998</v>
          </cell>
          <cell r="G745">
            <v>8.65</v>
          </cell>
          <cell r="I745">
            <v>0</v>
          </cell>
          <cell r="K745">
            <v>0.14609042873789499</v>
          </cell>
          <cell r="L745">
            <v>0</v>
          </cell>
          <cell r="M745">
            <v>0</v>
          </cell>
          <cell r="O745">
            <v>0</v>
          </cell>
          <cell r="P745">
            <v>0.47988153088510499</v>
          </cell>
          <cell r="Q745">
            <v>0.33</v>
          </cell>
          <cell r="R745">
            <v>0</v>
          </cell>
          <cell r="U745">
            <v>241.98994860872099</v>
          </cell>
          <cell r="V745">
            <v>0</v>
          </cell>
          <cell r="X745">
            <v>3.93057071404488</v>
          </cell>
          <cell r="Y745">
            <v>1.67832866403744</v>
          </cell>
          <cell r="Z745">
            <v>0.123820764326939</v>
          </cell>
          <cell r="AA745">
            <v>3.1925274267372701</v>
          </cell>
          <cell r="AB745">
            <v>2.8215803572626399</v>
          </cell>
          <cell r="AC745">
            <v>0</v>
          </cell>
          <cell r="AE745">
            <v>0</v>
          </cell>
          <cell r="AF745">
            <v>0</v>
          </cell>
        </row>
        <row r="746">
          <cell r="C746" t="str">
            <v>2007BCSMExec Salaries</v>
          </cell>
          <cell r="D746">
            <v>5.2276064158372298E-2</v>
          </cell>
          <cell r="G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O746">
            <v>0</v>
          </cell>
          <cell r="P746">
            <v>0</v>
          </cell>
          <cell r="Q746">
            <v>0.11</v>
          </cell>
          <cell r="R746">
            <v>0</v>
          </cell>
          <cell r="U746">
            <v>0</v>
          </cell>
          <cell r="V746">
            <v>0</v>
          </cell>
          <cell r="X746">
            <v>0</v>
          </cell>
          <cell r="Y746">
            <v>0</v>
          </cell>
          <cell r="Z746">
            <v>0</v>
          </cell>
          <cell r="AB746">
            <v>2.40458179049108</v>
          </cell>
          <cell r="AC746">
            <v>0</v>
          </cell>
          <cell r="AE746">
            <v>0</v>
          </cell>
          <cell r="AF746">
            <v>0</v>
          </cell>
        </row>
        <row r="747">
          <cell r="C747" t="str">
            <v>2007BCSMElectricity</v>
          </cell>
          <cell r="D747">
            <v>5.9210541508156099E-2</v>
          </cell>
          <cell r="G747">
            <v>14</v>
          </cell>
          <cell r="I747">
            <v>0</v>
          </cell>
          <cell r="K747">
            <v>7.8737707701535903E-2</v>
          </cell>
          <cell r="L747">
            <v>0</v>
          </cell>
          <cell r="M747">
            <v>0</v>
          </cell>
          <cell r="O747">
            <v>0</v>
          </cell>
          <cell r="P747">
            <v>0.16790614320342301</v>
          </cell>
          <cell r="Q747">
            <v>0.78</v>
          </cell>
          <cell r="R747">
            <v>0</v>
          </cell>
          <cell r="U747">
            <v>53.926607564344899</v>
          </cell>
          <cell r="V747">
            <v>0</v>
          </cell>
          <cell r="X747">
            <v>1.8156035995494699</v>
          </cell>
          <cell r="Y747">
            <v>0.92780100495508799</v>
          </cell>
          <cell r="Z747">
            <v>0.150975863730545</v>
          </cell>
          <cell r="AA747">
            <v>6.8914014612472299</v>
          </cell>
          <cell r="AB747">
            <v>5.16081497842689</v>
          </cell>
          <cell r="AC747">
            <v>0</v>
          </cell>
          <cell r="AE747">
            <v>0</v>
          </cell>
          <cell r="AF747">
            <v>0</v>
          </cell>
        </row>
        <row r="748">
          <cell r="C748" t="str">
            <v>2007BCSMOil</v>
          </cell>
          <cell r="D748">
            <v>0</v>
          </cell>
          <cell r="G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U748">
            <v>0</v>
          </cell>
          <cell r="V748">
            <v>0</v>
          </cell>
          <cell r="X748">
            <v>0</v>
          </cell>
          <cell r="Y748">
            <v>0</v>
          </cell>
          <cell r="Z748">
            <v>0</v>
          </cell>
          <cell r="AB748">
            <v>7.98242795819099</v>
          </cell>
          <cell r="AC748">
            <v>0</v>
          </cell>
          <cell r="AE748">
            <v>0</v>
          </cell>
          <cell r="AF748">
            <v>0</v>
          </cell>
        </row>
        <row r="749">
          <cell r="C749" t="str">
            <v>2007BCSMGas</v>
          </cell>
          <cell r="D749">
            <v>0.13237958967462701</v>
          </cell>
          <cell r="G749">
            <v>8.6199999999999992</v>
          </cell>
          <cell r="I749">
            <v>0</v>
          </cell>
          <cell r="K749">
            <v>4.5935437928398701E-2</v>
          </cell>
          <cell r="L749">
            <v>0</v>
          </cell>
          <cell r="M749">
            <v>0</v>
          </cell>
          <cell r="O749">
            <v>0</v>
          </cell>
          <cell r="P749">
            <v>0.195487886324684</v>
          </cell>
          <cell r="Q749">
            <v>1.43</v>
          </cell>
          <cell r="R749">
            <v>0</v>
          </cell>
          <cell r="U749">
            <v>176.147158962677</v>
          </cell>
          <cell r="V749">
            <v>0</v>
          </cell>
          <cell r="X749">
            <v>4.8395473638170401</v>
          </cell>
          <cell r="Y749">
            <v>0.82128924162846595</v>
          </cell>
          <cell r="Z749">
            <v>0.10873532514049999</v>
          </cell>
          <cell r="AA749">
            <v>9.9155399722905901</v>
          </cell>
          <cell r="AB749">
            <v>5.0298336757107203</v>
          </cell>
          <cell r="AC749">
            <v>0</v>
          </cell>
          <cell r="AE749">
            <v>0</v>
          </cell>
          <cell r="AF749">
            <v>0</v>
          </cell>
        </row>
        <row r="750">
          <cell r="C750" t="str">
            <v>2007BCSMOxygen</v>
          </cell>
          <cell r="D750">
            <v>0</v>
          </cell>
          <cell r="G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O750">
            <v>0</v>
          </cell>
          <cell r="P750">
            <v>5.0201028735461603E-2</v>
          </cell>
          <cell r="Q750">
            <v>0</v>
          </cell>
          <cell r="R750">
            <v>0</v>
          </cell>
          <cell r="U750">
            <v>0</v>
          </cell>
          <cell r="V750">
            <v>0</v>
          </cell>
          <cell r="X750">
            <v>0</v>
          </cell>
          <cell r="Y750">
            <v>0.350075939398097</v>
          </cell>
          <cell r="Z750">
            <v>1.7345079087672601E-2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C751" t="str">
            <v>2007BCSMAlloy</v>
          </cell>
          <cell r="D751">
            <v>1.5119114297691701E-2</v>
          </cell>
          <cell r="G751">
            <v>1.28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O751">
            <v>0</v>
          </cell>
          <cell r="P751">
            <v>3.2498980562174498E-2</v>
          </cell>
          <cell r="Q751">
            <v>0.27</v>
          </cell>
          <cell r="R751">
            <v>0</v>
          </cell>
          <cell r="U751">
            <v>36.609926733339002</v>
          </cell>
          <cell r="V751">
            <v>0</v>
          </cell>
          <cell r="X751">
            <v>0.48336111949764599</v>
          </cell>
          <cell r="Y751">
            <v>0.36831457420414199</v>
          </cell>
          <cell r="Z751">
            <v>1.8330139086285599E-2</v>
          </cell>
          <cell r="AA751">
            <v>0.51768821306804402</v>
          </cell>
          <cell r="AB751">
            <v>2.9524460526939298</v>
          </cell>
          <cell r="AC751">
            <v>0</v>
          </cell>
          <cell r="AE751">
            <v>0</v>
          </cell>
          <cell r="AF751">
            <v>0</v>
          </cell>
        </row>
        <row r="752">
          <cell r="C752" t="str">
            <v>2007BCSMSpare Parts</v>
          </cell>
          <cell r="D752">
            <v>0</v>
          </cell>
          <cell r="G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O752">
            <v>0</v>
          </cell>
          <cell r="P752">
            <v>3.4000000000000002E-2</v>
          </cell>
          <cell r="Q752">
            <v>0</v>
          </cell>
          <cell r="R752">
            <v>0</v>
          </cell>
          <cell r="U752">
            <v>11.7586985561798</v>
          </cell>
          <cell r="V752">
            <v>0</v>
          </cell>
          <cell r="X752">
            <v>0</v>
          </cell>
          <cell r="Y752">
            <v>8.7168401435336801E-2</v>
          </cell>
          <cell r="Z752">
            <v>1.36913769477512E-2</v>
          </cell>
          <cell r="AA752">
            <v>1.3773596816559901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C753" t="str">
            <v>2007BCSMTubes Bobbins &amp; Cut Elements</v>
          </cell>
          <cell r="D753">
            <v>0</v>
          </cell>
          <cell r="G753">
            <v>0.62</v>
          </cell>
          <cell r="I753">
            <v>0</v>
          </cell>
          <cell r="K753">
            <v>9.6435890223811604E-4</v>
          </cell>
          <cell r="L753">
            <v>0</v>
          </cell>
          <cell r="M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U753">
            <v>0</v>
          </cell>
          <cell r="V753">
            <v>0</v>
          </cell>
          <cell r="X753">
            <v>0</v>
          </cell>
          <cell r="Y753">
            <v>0</v>
          </cell>
          <cell r="Z753">
            <v>0</v>
          </cell>
          <cell r="AB753">
            <v>0.52948915937431995</v>
          </cell>
          <cell r="AC753">
            <v>0</v>
          </cell>
          <cell r="AE753">
            <v>0</v>
          </cell>
          <cell r="AF753">
            <v>0</v>
          </cell>
        </row>
        <row r="754">
          <cell r="C754" t="str">
            <v>2007BCSMPackaging</v>
          </cell>
          <cell r="D754">
            <v>6.9527000000000005E-2</v>
          </cell>
          <cell r="G754">
            <v>1.52</v>
          </cell>
          <cell r="I754">
            <v>0</v>
          </cell>
          <cell r="K754">
            <v>9.5177017501597003E-2</v>
          </cell>
          <cell r="L754">
            <v>0</v>
          </cell>
          <cell r="M754">
            <v>0</v>
          </cell>
          <cell r="O754">
            <v>0</v>
          </cell>
          <cell r="P754">
            <v>0.05</v>
          </cell>
          <cell r="Q754">
            <v>0.6</v>
          </cell>
          <cell r="R754">
            <v>0</v>
          </cell>
          <cell r="U754">
            <v>84.194801393629902</v>
          </cell>
          <cell r="V754">
            <v>0</v>
          </cell>
          <cell r="X754">
            <v>2.1506231698840499</v>
          </cell>
          <cell r="Y754">
            <v>0.59739604405421598</v>
          </cell>
          <cell r="Z754">
            <v>8.5904203923900094E-2</v>
          </cell>
          <cell r="AA754">
            <v>3.1344918726875699</v>
          </cell>
          <cell r="AB754">
            <v>2.7825000000000002</v>
          </cell>
          <cell r="AC754">
            <v>0</v>
          </cell>
          <cell r="AE754">
            <v>0</v>
          </cell>
          <cell r="AF754">
            <v>0</v>
          </cell>
        </row>
        <row r="755">
          <cell r="C755" t="str">
            <v>2007BCSMOther Supplies</v>
          </cell>
          <cell r="D755">
            <v>3.23228542909735E-2</v>
          </cell>
          <cell r="G755">
            <v>0.43</v>
          </cell>
          <cell r="I755">
            <v>0</v>
          </cell>
          <cell r="K755">
            <v>9.30425523365613E-3</v>
          </cell>
          <cell r="L755">
            <v>0</v>
          </cell>
          <cell r="M755">
            <v>0</v>
          </cell>
          <cell r="O755">
            <v>0</v>
          </cell>
          <cell r="P755">
            <v>0</v>
          </cell>
          <cell r="Q755">
            <v>0.09</v>
          </cell>
          <cell r="R755">
            <v>0</v>
          </cell>
          <cell r="U755">
            <v>0</v>
          </cell>
          <cell r="V755">
            <v>0</v>
          </cell>
          <cell r="X755">
            <v>1.1997210789383199</v>
          </cell>
          <cell r="Y755">
            <v>0</v>
          </cell>
          <cell r="Z755">
            <v>0</v>
          </cell>
          <cell r="AB755">
            <v>0.11</v>
          </cell>
          <cell r="AC755">
            <v>0</v>
          </cell>
          <cell r="AE755">
            <v>0</v>
          </cell>
          <cell r="AF755">
            <v>0</v>
          </cell>
        </row>
        <row r="756">
          <cell r="C756" t="str">
            <v>2007BCSMMaintenance</v>
          </cell>
          <cell r="D756">
            <v>0.11606835662107599</v>
          </cell>
          <cell r="G756">
            <v>7.68</v>
          </cell>
          <cell r="I756">
            <v>0</v>
          </cell>
          <cell r="K756">
            <v>0.213209598625789</v>
          </cell>
          <cell r="L756">
            <v>0</v>
          </cell>
          <cell r="M756">
            <v>0</v>
          </cell>
          <cell r="O756">
            <v>0</v>
          </cell>
          <cell r="P756">
            <v>0</v>
          </cell>
          <cell r="Q756">
            <v>0.64</v>
          </cell>
          <cell r="R756">
            <v>0</v>
          </cell>
          <cell r="U756">
            <v>0</v>
          </cell>
          <cell r="V756">
            <v>0</v>
          </cell>
          <cell r="X756">
            <v>1.8181930953812999</v>
          </cell>
          <cell r="Y756">
            <v>0</v>
          </cell>
          <cell r="Z756">
            <v>0</v>
          </cell>
          <cell r="AB756">
            <v>6.08</v>
          </cell>
          <cell r="AC756">
            <v>0</v>
          </cell>
          <cell r="AE756">
            <v>0</v>
          </cell>
          <cell r="AF756">
            <v>0</v>
          </cell>
        </row>
        <row r="757">
          <cell r="C757" t="str">
            <v>2007BCSMOther</v>
          </cell>
          <cell r="D757">
            <v>0</v>
          </cell>
          <cell r="G757">
            <v>2.59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O757">
            <v>0</v>
          </cell>
          <cell r="P757">
            <v>0.04</v>
          </cell>
          <cell r="Q757">
            <v>0</v>
          </cell>
          <cell r="R757">
            <v>0</v>
          </cell>
          <cell r="S757">
            <v>1.4</v>
          </cell>
          <cell r="U757">
            <v>0</v>
          </cell>
          <cell r="V757">
            <v>0</v>
          </cell>
          <cell r="X757">
            <v>2.2751746054220701</v>
          </cell>
          <cell r="Y757">
            <v>0</v>
          </cell>
          <cell r="Z757">
            <v>0</v>
          </cell>
          <cell r="AA757">
            <v>-0.37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C758" t="str">
            <v>2007BCSMOverhead</v>
          </cell>
          <cell r="D758">
            <v>4.4984999999999997E-2</v>
          </cell>
          <cell r="G758">
            <v>5.99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O758">
            <v>0</v>
          </cell>
          <cell r="P758">
            <v>0</v>
          </cell>
          <cell r="Q758">
            <v>0.56999999999999995</v>
          </cell>
          <cell r="R758">
            <v>0</v>
          </cell>
          <cell r="U758">
            <v>0</v>
          </cell>
          <cell r="V758">
            <v>0</v>
          </cell>
          <cell r="X758">
            <v>1.3350008081714999</v>
          </cell>
          <cell r="Y758">
            <v>3.0595351184820498</v>
          </cell>
          <cell r="Z758">
            <v>0.33424677095879701</v>
          </cell>
          <cell r="AA758">
            <v>4.9722686267958602</v>
          </cell>
          <cell r="AB758">
            <v>2.4612690171499798</v>
          </cell>
          <cell r="AC758">
            <v>0</v>
          </cell>
          <cell r="AE758">
            <v>0</v>
          </cell>
          <cell r="AF758">
            <v>0</v>
          </cell>
        </row>
        <row r="759">
          <cell r="C759" t="str">
            <v>2007BCSMDepreciation</v>
          </cell>
          <cell r="D759">
            <v>0.131338699657717</v>
          </cell>
          <cell r="G759">
            <v>7.45</v>
          </cell>
          <cell r="I759">
            <v>0</v>
          </cell>
          <cell r="K759">
            <v>7.2405030872878695E-2</v>
          </cell>
          <cell r="L759">
            <v>0</v>
          </cell>
          <cell r="M759">
            <v>0</v>
          </cell>
          <cell r="O759">
            <v>0</v>
          </cell>
          <cell r="P759">
            <v>0</v>
          </cell>
          <cell r="Q759">
            <v>0.98</v>
          </cell>
          <cell r="R759">
            <v>0</v>
          </cell>
          <cell r="U759">
            <v>0</v>
          </cell>
          <cell r="V759">
            <v>0</v>
          </cell>
          <cell r="X759">
            <v>3.81091231357287</v>
          </cell>
          <cell r="Y759">
            <v>0</v>
          </cell>
          <cell r="Z759">
            <v>0</v>
          </cell>
          <cell r="AA759">
            <v>5.3808887403942496</v>
          </cell>
          <cell r="AB759">
            <v>4.0117735382044399</v>
          </cell>
          <cell r="AC759">
            <v>0</v>
          </cell>
          <cell r="AE759">
            <v>0</v>
          </cell>
          <cell r="AF759">
            <v>0</v>
          </cell>
        </row>
        <row r="760">
          <cell r="C760" t="str">
            <v>2007BCFMBatch</v>
          </cell>
          <cell r="D760">
            <v>0</v>
          </cell>
          <cell r="G760">
            <v>0</v>
          </cell>
          <cell r="H760">
            <v>0.123180248099006</v>
          </cell>
          <cell r="I760">
            <v>0.185</v>
          </cell>
          <cell r="K760">
            <v>0</v>
          </cell>
          <cell r="L760">
            <v>0</v>
          </cell>
          <cell r="M760">
            <v>0</v>
          </cell>
          <cell r="O760">
            <v>0</v>
          </cell>
          <cell r="P760">
            <v>0.16924833053584901</v>
          </cell>
          <cell r="Q760">
            <v>0</v>
          </cell>
          <cell r="R760">
            <v>0</v>
          </cell>
          <cell r="U760">
            <v>0</v>
          </cell>
          <cell r="V760">
            <v>0</v>
          </cell>
          <cell r="X760">
            <v>0</v>
          </cell>
          <cell r="Y760">
            <v>0</v>
          </cell>
          <cell r="Z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C761" t="str">
            <v>2007BCFMBinder</v>
          </cell>
          <cell r="D761">
            <v>0</v>
          </cell>
          <cell r="G761">
            <v>0</v>
          </cell>
          <cell r="H761">
            <v>0.17725606934000701</v>
          </cell>
          <cell r="I761">
            <v>0.25600000000000001</v>
          </cell>
          <cell r="K761">
            <v>0</v>
          </cell>
          <cell r="L761">
            <v>0</v>
          </cell>
          <cell r="M761">
            <v>0</v>
          </cell>
          <cell r="O761">
            <v>0</v>
          </cell>
          <cell r="P761">
            <v>0.3</v>
          </cell>
          <cell r="Q761">
            <v>0</v>
          </cell>
          <cell r="R761">
            <v>0</v>
          </cell>
          <cell r="U761">
            <v>0</v>
          </cell>
          <cell r="V761">
            <v>0</v>
          </cell>
          <cell r="X761">
            <v>0</v>
          </cell>
          <cell r="Y761">
            <v>0</v>
          </cell>
          <cell r="Z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</row>
        <row r="762">
          <cell r="C762" t="str">
            <v>2007BCFMLabor</v>
          </cell>
          <cell r="D762">
            <v>0</v>
          </cell>
          <cell r="G762">
            <v>0</v>
          </cell>
          <cell r="H762">
            <v>0.25810953065485898</v>
          </cell>
          <cell r="I762">
            <v>0.184</v>
          </cell>
          <cell r="K762">
            <v>0</v>
          </cell>
          <cell r="L762">
            <v>0</v>
          </cell>
          <cell r="M762">
            <v>0</v>
          </cell>
          <cell r="O762">
            <v>0</v>
          </cell>
          <cell r="P762">
            <v>0.20946133544180601</v>
          </cell>
          <cell r="Q762">
            <v>0</v>
          </cell>
          <cell r="R762">
            <v>0</v>
          </cell>
          <cell r="U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</row>
        <row r="763">
          <cell r="C763" t="str">
            <v>2007BCFMExec Salaries</v>
          </cell>
          <cell r="D763">
            <v>0</v>
          </cell>
          <cell r="G763">
            <v>0</v>
          </cell>
          <cell r="H763">
            <v>0</v>
          </cell>
          <cell r="I763">
            <v>3.1E-2</v>
          </cell>
          <cell r="K763">
            <v>0</v>
          </cell>
          <cell r="L763">
            <v>0</v>
          </cell>
          <cell r="M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U763">
            <v>0</v>
          </cell>
          <cell r="V763">
            <v>0</v>
          </cell>
          <cell r="X763">
            <v>0</v>
          </cell>
          <cell r="Y763">
            <v>0</v>
          </cell>
          <cell r="Z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</row>
        <row r="764">
          <cell r="C764" t="str">
            <v>2007BCFMElectricity</v>
          </cell>
          <cell r="D764">
            <v>0</v>
          </cell>
          <cell r="G764">
            <v>0</v>
          </cell>
          <cell r="H764">
            <v>9.7180293804192797E-2</v>
          </cell>
          <cell r="I764">
            <v>0.157</v>
          </cell>
          <cell r="K764">
            <v>0</v>
          </cell>
          <cell r="L764">
            <v>0</v>
          </cell>
          <cell r="M764">
            <v>0</v>
          </cell>
          <cell r="O764">
            <v>0</v>
          </cell>
          <cell r="P764">
            <v>0.227872866493363</v>
          </cell>
          <cell r="Q764">
            <v>0</v>
          </cell>
          <cell r="R764">
            <v>0</v>
          </cell>
          <cell r="U764">
            <v>0</v>
          </cell>
          <cell r="V764">
            <v>0</v>
          </cell>
          <cell r="X764">
            <v>0</v>
          </cell>
          <cell r="Y764">
            <v>0</v>
          </cell>
          <cell r="Z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</row>
        <row r="765">
          <cell r="C765" t="str">
            <v>2007BCFMOil</v>
          </cell>
          <cell r="D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U765">
            <v>0</v>
          </cell>
          <cell r="V765">
            <v>0</v>
          </cell>
          <cell r="X765">
            <v>0</v>
          </cell>
          <cell r="Y765">
            <v>0</v>
          </cell>
          <cell r="Z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</row>
        <row r="766">
          <cell r="C766" t="str">
            <v>2007BCFMGas</v>
          </cell>
          <cell r="D766">
            <v>0</v>
          </cell>
          <cell r="G766">
            <v>0</v>
          </cell>
          <cell r="H766">
            <v>0.246839916458126</v>
          </cell>
          <cell r="I766">
            <v>0.25</v>
          </cell>
          <cell r="K766">
            <v>0</v>
          </cell>
          <cell r="L766">
            <v>0</v>
          </cell>
          <cell r="M766">
            <v>0</v>
          </cell>
          <cell r="O766">
            <v>0</v>
          </cell>
          <cell r="P766">
            <v>0.18147173450832399</v>
          </cell>
          <cell r="Q766">
            <v>0</v>
          </cell>
          <cell r="R766">
            <v>0</v>
          </cell>
          <cell r="U766">
            <v>0</v>
          </cell>
          <cell r="V766">
            <v>0</v>
          </cell>
          <cell r="X766">
            <v>0</v>
          </cell>
          <cell r="Y766">
            <v>0</v>
          </cell>
          <cell r="Z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</row>
        <row r="767">
          <cell r="C767" t="str">
            <v>2007BCFMOxygen</v>
          </cell>
          <cell r="D767">
            <v>0</v>
          </cell>
          <cell r="G767">
            <v>0</v>
          </cell>
          <cell r="H767">
            <v>1.6819718868540601E-2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O767">
            <v>0</v>
          </cell>
          <cell r="P767">
            <v>7.9850736683366896E-2</v>
          </cell>
          <cell r="Q767">
            <v>0</v>
          </cell>
          <cell r="R767">
            <v>0</v>
          </cell>
          <cell r="U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</row>
        <row r="768">
          <cell r="C768" t="str">
            <v>2007BCFMAlloy</v>
          </cell>
          <cell r="D768">
            <v>0</v>
          </cell>
          <cell r="G768">
            <v>0</v>
          </cell>
          <cell r="H768">
            <v>1.5873048616841998E-2</v>
          </cell>
          <cell r="I768">
            <v>3.0000000000000001E-3</v>
          </cell>
          <cell r="K768">
            <v>0</v>
          </cell>
          <cell r="L768">
            <v>0</v>
          </cell>
          <cell r="M768">
            <v>0</v>
          </cell>
          <cell r="O768">
            <v>0</v>
          </cell>
          <cell r="P768">
            <v>2.3850700108547899E-2</v>
          </cell>
          <cell r="Q768">
            <v>0</v>
          </cell>
          <cell r="R768">
            <v>0</v>
          </cell>
          <cell r="U768">
            <v>0</v>
          </cell>
          <cell r="V768">
            <v>0</v>
          </cell>
          <cell r="X768">
            <v>0</v>
          </cell>
          <cell r="Y768">
            <v>0</v>
          </cell>
          <cell r="Z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C769" t="str">
            <v>2007BCFMSpare Parts</v>
          </cell>
          <cell r="D769">
            <v>0</v>
          </cell>
          <cell r="G769">
            <v>0</v>
          </cell>
          <cell r="H769">
            <v>4.4784031665697797E-2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O769">
            <v>0</v>
          </cell>
          <cell r="P769">
            <v>2.5000000000000001E-2</v>
          </cell>
          <cell r="Q769">
            <v>0</v>
          </cell>
          <cell r="R769">
            <v>0</v>
          </cell>
          <cell r="U769">
            <v>0</v>
          </cell>
          <cell r="V769">
            <v>0</v>
          </cell>
          <cell r="X769">
            <v>0</v>
          </cell>
          <cell r="Y769">
            <v>0</v>
          </cell>
          <cell r="Z769">
            <v>0</v>
          </cell>
          <cell r="AB769">
            <v>0</v>
          </cell>
          <cell r="AC769">
            <v>0</v>
          </cell>
          <cell r="AE769">
            <v>0</v>
          </cell>
          <cell r="AF769">
            <v>0</v>
          </cell>
        </row>
        <row r="770">
          <cell r="C770" t="str">
            <v>2007BCFMTubes Bobbins &amp; Cut Elements</v>
          </cell>
          <cell r="D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U770">
            <v>0</v>
          </cell>
          <cell r="V770">
            <v>0</v>
          </cell>
          <cell r="X770">
            <v>0</v>
          </cell>
          <cell r="Y770">
            <v>0</v>
          </cell>
          <cell r="Z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</row>
        <row r="771">
          <cell r="C771" t="str">
            <v>2007BCFMPackaging</v>
          </cell>
          <cell r="D771">
            <v>0</v>
          </cell>
          <cell r="G771">
            <v>0</v>
          </cell>
          <cell r="H771">
            <v>5.4402065695099498E-2</v>
          </cell>
          <cell r="I771">
            <v>8.1000000000000003E-2</v>
          </cell>
          <cell r="K771">
            <v>0</v>
          </cell>
          <cell r="L771">
            <v>0</v>
          </cell>
          <cell r="M771">
            <v>0</v>
          </cell>
          <cell r="O771">
            <v>0</v>
          </cell>
          <cell r="P771">
            <v>0.06</v>
          </cell>
          <cell r="Q771">
            <v>0</v>
          </cell>
          <cell r="R771">
            <v>0</v>
          </cell>
          <cell r="U771">
            <v>0</v>
          </cell>
          <cell r="V771">
            <v>0</v>
          </cell>
          <cell r="X771">
            <v>0</v>
          </cell>
          <cell r="Y771">
            <v>0</v>
          </cell>
          <cell r="Z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</row>
        <row r="772">
          <cell r="C772" t="str">
            <v>2007BCFMOther Supplies</v>
          </cell>
          <cell r="D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U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</row>
        <row r="773">
          <cell r="C773" t="str">
            <v>2007BCFMMaintenance</v>
          </cell>
          <cell r="D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U773">
            <v>0</v>
          </cell>
          <cell r="V773">
            <v>0</v>
          </cell>
          <cell r="X773">
            <v>0</v>
          </cell>
          <cell r="Y773">
            <v>0</v>
          </cell>
          <cell r="Z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</row>
        <row r="774">
          <cell r="C774" t="str">
            <v>2007BCFMOther</v>
          </cell>
          <cell r="D774">
            <v>0</v>
          </cell>
          <cell r="G774">
            <v>0</v>
          </cell>
          <cell r="H774">
            <v>0</v>
          </cell>
          <cell r="I774">
            <v>0.16800000000000001</v>
          </cell>
          <cell r="K774">
            <v>0</v>
          </cell>
          <cell r="L774">
            <v>0</v>
          </cell>
          <cell r="M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U774">
            <v>0</v>
          </cell>
          <cell r="V774">
            <v>0</v>
          </cell>
          <cell r="X774">
            <v>0</v>
          </cell>
          <cell r="Y774">
            <v>0</v>
          </cell>
          <cell r="Z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</row>
        <row r="775">
          <cell r="C775" t="str">
            <v>2007BCFMOverhead</v>
          </cell>
          <cell r="D775">
            <v>0</v>
          </cell>
          <cell r="G775">
            <v>0</v>
          </cell>
          <cell r="H775">
            <v>0.44626198986113003</v>
          </cell>
          <cell r="I775">
            <v>4.4999999999999998E-2</v>
          </cell>
          <cell r="K775">
            <v>0</v>
          </cell>
          <cell r="L775">
            <v>0</v>
          </cell>
          <cell r="M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U775">
            <v>0</v>
          </cell>
          <cell r="V775">
            <v>0</v>
          </cell>
          <cell r="X775">
            <v>0</v>
          </cell>
          <cell r="Y775">
            <v>0</v>
          </cell>
          <cell r="Z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</row>
        <row r="776">
          <cell r="C776" t="str">
            <v>2007BCFMDepreciation</v>
          </cell>
          <cell r="D776">
            <v>0</v>
          </cell>
          <cell r="G776">
            <v>0</v>
          </cell>
          <cell r="I776">
            <v>0.13500000000000001</v>
          </cell>
          <cell r="K776">
            <v>0</v>
          </cell>
          <cell r="L776">
            <v>0</v>
          </cell>
          <cell r="M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U776">
            <v>0</v>
          </cell>
          <cell r="V776">
            <v>0</v>
          </cell>
          <cell r="X776">
            <v>0</v>
          </cell>
          <cell r="Y776">
            <v>0</v>
          </cell>
          <cell r="Z776">
            <v>0</v>
          </cell>
          <cell r="AB776">
            <v>0</v>
          </cell>
          <cell r="AC776">
            <v>0</v>
          </cell>
          <cell r="AE776">
            <v>0</v>
          </cell>
          <cell r="AF776">
            <v>0</v>
          </cell>
        </row>
        <row r="777">
          <cell r="C777" t="str">
            <v>2007BAR GlassBatch</v>
          </cell>
          <cell r="D777">
            <v>0.43364256447761201</v>
          </cell>
          <cell r="G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2.0412921548527</v>
          </cell>
          <cell r="U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</row>
        <row r="778">
          <cell r="C778" t="str">
            <v>2007BAR GlassBinder</v>
          </cell>
          <cell r="D778">
            <v>0.27452828230488202</v>
          </cell>
          <cell r="G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6.7381180058347798</v>
          </cell>
          <cell r="U778">
            <v>0</v>
          </cell>
          <cell r="V778">
            <v>0</v>
          </cell>
          <cell r="X778">
            <v>0</v>
          </cell>
          <cell r="Y778">
            <v>0</v>
          </cell>
          <cell r="Z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</row>
        <row r="779">
          <cell r="C779" t="str">
            <v>2007BAR GlassLabor</v>
          </cell>
          <cell r="D779">
            <v>0.34353436466153597</v>
          </cell>
          <cell r="G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3.8272123784788898</v>
          </cell>
          <cell r="U779">
            <v>0</v>
          </cell>
          <cell r="V779">
            <v>0</v>
          </cell>
          <cell r="X779">
            <v>0</v>
          </cell>
          <cell r="Y779">
            <v>0</v>
          </cell>
          <cell r="Z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</row>
        <row r="780">
          <cell r="C780" t="str">
            <v>2007BAR GlassExec Salaries</v>
          </cell>
          <cell r="D780">
            <v>6.29221993501244E-2</v>
          </cell>
          <cell r="G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U780">
            <v>0</v>
          </cell>
          <cell r="V780">
            <v>0</v>
          </cell>
          <cell r="X780">
            <v>0</v>
          </cell>
          <cell r="Y780">
            <v>0</v>
          </cell>
          <cell r="Z780">
            <v>0</v>
          </cell>
          <cell r="AB780">
            <v>0</v>
          </cell>
          <cell r="AC780">
            <v>0</v>
          </cell>
          <cell r="AE780">
            <v>0</v>
          </cell>
          <cell r="AF780">
            <v>0</v>
          </cell>
        </row>
        <row r="781">
          <cell r="C781" t="str">
            <v>2007BAR GlassElectricity</v>
          </cell>
          <cell r="D781">
            <v>9.0092337721082105E-2</v>
          </cell>
          <cell r="G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3.8490825812487199</v>
          </cell>
          <cell r="U781">
            <v>0</v>
          </cell>
          <cell r="V781">
            <v>0</v>
          </cell>
          <cell r="X781">
            <v>0</v>
          </cell>
          <cell r="Y781">
            <v>0</v>
          </cell>
          <cell r="Z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</row>
        <row r="782">
          <cell r="C782" t="str">
            <v>2007BAR GlassOil</v>
          </cell>
          <cell r="D782">
            <v>0</v>
          </cell>
          <cell r="G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U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</row>
        <row r="783">
          <cell r="C783" t="str">
            <v>2007BAR GlassGas</v>
          </cell>
          <cell r="D783">
            <v>0.16488228571221999</v>
          </cell>
          <cell r="G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10.321682431640699</v>
          </cell>
          <cell r="U783">
            <v>0</v>
          </cell>
          <cell r="V783">
            <v>0</v>
          </cell>
          <cell r="X783">
            <v>0</v>
          </cell>
          <cell r="Y783">
            <v>0</v>
          </cell>
          <cell r="Z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</row>
        <row r="784">
          <cell r="C784" t="str">
            <v>2007BAR GlassOxygen</v>
          </cell>
          <cell r="D784">
            <v>0</v>
          </cell>
          <cell r="G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U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</row>
        <row r="785">
          <cell r="C785" t="str">
            <v>2007BAR GlassAlloy</v>
          </cell>
          <cell r="D785">
            <v>2.4939821672574601E-2</v>
          </cell>
          <cell r="G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3.7130712197660398</v>
          </cell>
          <cell r="U785">
            <v>0</v>
          </cell>
          <cell r="V785">
            <v>0</v>
          </cell>
          <cell r="X785">
            <v>0</v>
          </cell>
          <cell r="Y785">
            <v>0</v>
          </cell>
          <cell r="Z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</row>
        <row r="786">
          <cell r="C786" t="str">
            <v>2007BAR GlassSpare Parts</v>
          </cell>
          <cell r="D786">
            <v>0</v>
          </cell>
          <cell r="G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U786">
            <v>0</v>
          </cell>
          <cell r="V786">
            <v>0</v>
          </cell>
          <cell r="X786">
            <v>0</v>
          </cell>
          <cell r="Y786">
            <v>0</v>
          </cell>
          <cell r="Z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</row>
        <row r="787">
          <cell r="C787" t="str">
            <v>2007BAR GlassTubes Bobbins &amp; Cut Elements</v>
          </cell>
          <cell r="D787">
            <v>0</v>
          </cell>
          <cell r="G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U787">
            <v>0</v>
          </cell>
          <cell r="V787">
            <v>0</v>
          </cell>
          <cell r="X787">
            <v>0</v>
          </cell>
          <cell r="Y787">
            <v>0</v>
          </cell>
          <cell r="Z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C788" t="str">
            <v>2007BAR GlassPackaging</v>
          </cell>
          <cell r="D788">
            <v>5.7231155488184103E-2</v>
          </cell>
          <cell r="G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1.9360417561390799</v>
          </cell>
          <cell r="U788">
            <v>0</v>
          </cell>
          <cell r="V788">
            <v>0</v>
          </cell>
          <cell r="X788">
            <v>0</v>
          </cell>
          <cell r="Y788">
            <v>0</v>
          </cell>
          <cell r="Z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</row>
        <row r="789">
          <cell r="C789" t="str">
            <v>2007BAR GlassOther Supplies</v>
          </cell>
          <cell r="D789">
            <v>8.5865633412157999E-2</v>
          </cell>
          <cell r="G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1.12670272347695</v>
          </cell>
          <cell r="U789">
            <v>0</v>
          </cell>
          <cell r="V789">
            <v>0</v>
          </cell>
          <cell r="X789">
            <v>0</v>
          </cell>
          <cell r="Y789">
            <v>0</v>
          </cell>
          <cell r="Z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</row>
        <row r="790">
          <cell r="C790" t="str">
            <v>2007BAR GlassMaintenance</v>
          </cell>
          <cell r="D790">
            <v>0.14058263511893701</v>
          </cell>
          <cell r="G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2.7378946032746101</v>
          </cell>
          <cell r="U790">
            <v>0</v>
          </cell>
          <cell r="V790">
            <v>0</v>
          </cell>
          <cell r="X790">
            <v>0</v>
          </cell>
          <cell r="Y790">
            <v>0</v>
          </cell>
          <cell r="Z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</row>
        <row r="791">
          <cell r="C791" t="str">
            <v>2007BAR GlassOther</v>
          </cell>
          <cell r="D791">
            <v>0</v>
          </cell>
          <cell r="G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4.0279948985302703</v>
          </cell>
          <cell r="U791">
            <v>0</v>
          </cell>
          <cell r="V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</row>
        <row r="792">
          <cell r="C792" t="str">
            <v>2007BAR GlassOverhead</v>
          </cell>
          <cell r="D792">
            <v>4.4533000000000003E-2</v>
          </cell>
          <cell r="G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2.1431621122084499</v>
          </cell>
          <cell r="U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</row>
        <row r="793">
          <cell r="C793" t="str">
            <v>2007BAR GlassDepreciation</v>
          </cell>
          <cell r="D793">
            <v>0.11493200000000001</v>
          </cell>
          <cell r="G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8.0164760464995801</v>
          </cell>
          <cell r="U793">
            <v>0</v>
          </cell>
          <cell r="V793">
            <v>0</v>
          </cell>
          <cell r="X793">
            <v>0</v>
          </cell>
          <cell r="Y793">
            <v>0</v>
          </cell>
          <cell r="Z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</row>
        <row r="794">
          <cell r="C794" t="str">
            <v>2007BH GlassBatch</v>
          </cell>
          <cell r="D794">
            <v>0</v>
          </cell>
          <cell r="G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1.05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U794">
            <v>0</v>
          </cell>
          <cell r="V794">
            <v>0</v>
          </cell>
          <cell r="X794">
            <v>0</v>
          </cell>
          <cell r="Y794">
            <v>0</v>
          </cell>
          <cell r="Z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</row>
        <row r="795">
          <cell r="C795" t="str">
            <v>2007BH GlassBinder</v>
          </cell>
          <cell r="D795">
            <v>0</v>
          </cell>
          <cell r="G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.87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U795">
            <v>0</v>
          </cell>
          <cell r="V795">
            <v>0</v>
          </cell>
          <cell r="X795">
            <v>0</v>
          </cell>
          <cell r="Y795">
            <v>0</v>
          </cell>
          <cell r="Z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C796" t="str">
            <v>2007BH GlassLabor</v>
          </cell>
          <cell r="D796">
            <v>0</v>
          </cell>
          <cell r="G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.72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U796">
            <v>0</v>
          </cell>
          <cell r="V796">
            <v>0</v>
          </cell>
          <cell r="X796">
            <v>0</v>
          </cell>
          <cell r="Y796">
            <v>0</v>
          </cell>
          <cell r="Z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C797" t="str">
            <v>2007BH GlassExec Salaries</v>
          </cell>
          <cell r="D797">
            <v>0</v>
          </cell>
          <cell r="G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U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</row>
        <row r="798">
          <cell r="C798" t="str">
            <v>2007BH GlassElectricity</v>
          </cell>
          <cell r="D798">
            <v>0</v>
          </cell>
          <cell r="G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.93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U798">
            <v>0</v>
          </cell>
          <cell r="V798">
            <v>0</v>
          </cell>
          <cell r="X798">
            <v>0</v>
          </cell>
          <cell r="Y798">
            <v>0</v>
          </cell>
          <cell r="Z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</row>
        <row r="799">
          <cell r="C799" t="str">
            <v>2007BH GlassOil</v>
          </cell>
          <cell r="D799">
            <v>0</v>
          </cell>
          <cell r="G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U799">
            <v>0</v>
          </cell>
          <cell r="V799">
            <v>0</v>
          </cell>
          <cell r="X799">
            <v>0</v>
          </cell>
          <cell r="Y799">
            <v>0</v>
          </cell>
          <cell r="Z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</row>
        <row r="800">
          <cell r="C800" t="str">
            <v>2007BH GlassGas</v>
          </cell>
          <cell r="D800">
            <v>0</v>
          </cell>
          <cell r="G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1.02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U800">
            <v>0</v>
          </cell>
          <cell r="V800">
            <v>0</v>
          </cell>
          <cell r="X800">
            <v>0</v>
          </cell>
          <cell r="Y800">
            <v>0</v>
          </cell>
          <cell r="Z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</row>
        <row r="801">
          <cell r="C801" t="str">
            <v>2007BH GlassOxygen</v>
          </cell>
          <cell r="D801">
            <v>0</v>
          </cell>
          <cell r="G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U801">
            <v>0</v>
          </cell>
          <cell r="V801">
            <v>0</v>
          </cell>
          <cell r="X801">
            <v>0</v>
          </cell>
          <cell r="Y801">
            <v>0</v>
          </cell>
          <cell r="Z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</row>
        <row r="802">
          <cell r="C802" t="str">
            <v>2007BH GlassAlloy</v>
          </cell>
          <cell r="D802">
            <v>0</v>
          </cell>
          <cell r="G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.27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U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</row>
        <row r="803">
          <cell r="C803" t="str">
            <v>2007BH GlassSpare Parts</v>
          </cell>
          <cell r="D803">
            <v>0</v>
          </cell>
          <cell r="G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U803">
            <v>0</v>
          </cell>
          <cell r="V803">
            <v>0</v>
          </cell>
          <cell r="X803">
            <v>0</v>
          </cell>
          <cell r="Y803">
            <v>0</v>
          </cell>
          <cell r="Z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</row>
        <row r="804">
          <cell r="C804" t="str">
            <v>2007BH GlassTubes Bobbins &amp; Cut Elements</v>
          </cell>
          <cell r="D804">
            <v>0</v>
          </cell>
          <cell r="G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U804">
            <v>0</v>
          </cell>
          <cell r="V804">
            <v>0</v>
          </cell>
          <cell r="X804">
            <v>0</v>
          </cell>
          <cell r="Y804">
            <v>0</v>
          </cell>
          <cell r="Z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</row>
        <row r="805">
          <cell r="C805" t="str">
            <v>2007BH GlassPackaging</v>
          </cell>
          <cell r="D805">
            <v>0</v>
          </cell>
          <cell r="G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.23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U805">
            <v>0</v>
          </cell>
          <cell r="V805">
            <v>0</v>
          </cell>
          <cell r="X805">
            <v>0</v>
          </cell>
          <cell r="Y805">
            <v>0</v>
          </cell>
          <cell r="Z805">
            <v>0</v>
          </cell>
          <cell r="AB805">
            <v>0</v>
          </cell>
          <cell r="AC805">
            <v>0</v>
          </cell>
          <cell r="AE805">
            <v>0</v>
          </cell>
          <cell r="AF805">
            <v>0</v>
          </cell>
        </row>
        <row r="806">
          <cell r="C806" t="str">
            <v>2007BH GlassOther Supplies</v>
          </cell>
          <cell r="D806">
            <v>0</v>
          </cell>
          <cell r="G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.64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U806">
            <v>0</v>
          </cell>
          <cell r="V806">
            <v>0</v>
          </cell>
          <cell r="X806">
            <v>0</v>
          </cell>
          <cell r="Y806">
            <v>0</v>
          </cell>
          <cell r="Z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C807" t="str">
            <v>2007BH GlassMaintenance</v>
          </cell>
          <cell r="D807">
            <v>0</v>
          </cell>
          <cell r="G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.08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U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</row>
        <row r="808">
          <cell r="C808" t="str">
            <v>2007BH GlassOther</v>
          </cell>
          <cell r="D808">
            <v>0</v>
          </cell>
          <cell r="G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.03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U808">
            <v>0</v>
          </cell>
          <cell r="V808">
            <v>0</v>
          </cell>
          <cell r="X808">
            <v>0</v>
          </cell>
          <cell r="Y808">
            <v>0</v>
          </cell>
          <cell r="Z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</row>
        <row r="809">
          <cell r="C809" t="str">
            <v>2007BH GlassOverhead</v>
          </cell>
          <cell r="D809">
            <v>0</v>
          </cell>
          <cell r="G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.66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U809">
            <v>0</v>
          </cell>
          <cell r="V809">
            <v>0</v>
          </cell>
          <cell r="X809">
            <v>0</v>
          </cell>
          <cell r="Y809">
            <v>0</v>
          </cell>
          <cell r="Z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</row>
        <row r="810">
          <cell r="C810" t="str">
            <v>2007BH GlassDepreciation</v>
          </cell>
          <cell r="D810">
            <v>0</v>
          </cell>
          <cell r="G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1.23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U810">
            <v>0</v>
          </cell>
          <cell r="V810">
            <v>0</v>
          </cell>
          <cell r="X810">
            <v>0</v>
          </cell>
          <cell r="Y810">
            <v>0</v>
          </cell>
          <cell r="Z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C811" t="str">
            <v>2007BHiPer-texBatch</v>
          </cell>
          <cell r="D811">
            <v>0</v>
          </cell>
          <cell r="G811">
            <v>0</v>
          </cell>
          <cell r="I811">
            <v>0</v>
          </cell>
          <cell r="J811">
            <v>3.1511229249912001</v>
          </cell>
          <cell r="K811">
            <v>0</v>
          </cell>
          <cell r="L811">
            <v>0</v>
          </cell>
          <cell r="M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U811">
            <v>0</v>
          </cell>
          <cell r="V811">
            <v>0</v>
          </cell>
          <cell r="X811">
            <v>0</v>
          </cell>
          <cell r="Y811">
            <v>5.9762676163626196</v>
          </cell>
          <cell r="Z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</row>
        <row r="812">
          <cell r="C812" t="str">
            <v>2007BHiPer-texBinder</v>
          </cell>
          <cell r="D812">
            <v>0</v>
          </cell>
          <cell r="G812">
            <v>0</v>
          </cell>
          <cell r="I812">
            <v>0</v>
          </cell>
          <cell r="J812">
            <v>0.29110344827586199</v>
          </cell>
          <cell r="K812">
            <v>0</v>
          </cell>
          <cell r="L812">
            <v>0</v>
          </cell>
          <cell r="M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U812">
            <v>0</v>
          </cell>
          <cell r="V812">
            <v>0</v>
          </cell>
          <cell r="X812">
            <v>0</v>
          </cell>
          <cell r="Y812">
            <v>0.55209274673008302</v>
          </cell>
          <cell r="Z812">
            <v>0</v>
          </cell>
          <cell r="AB812">
            <v>0</v>
          </cell>
          <cell r="AC812">
            <v>0</v>
          </cell>
          <cell r="AE812">
            <v>0</v>
          </cell>
          <cell r="AF812">
            <v>0</v>
          </cell>
        </row>
        <row r="813">
          <cell r="C813" t="str">
            <v>2007BHiPer-texLabor</v>
          </cell>
          <cell r="D813">
            <v>0</v>
          </cell>
          <cell r="G813">
            <v>0</v>
          </cell>
          <cell r="I813">
            <v>0</v>
          </cell>
          <cell r="J813">
            <v>4.1690967451963701</v>
          </cell>
          <cell r="K813">
            <v>0</v>
          </cell>
          <cell r="L813">
            <v>0</v>
          </cell>
          <cell r="M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U813">
            <v>0</v>
          </cell>
          <cell r="V813">
            <v>0</v>
          </cell>
          <cell r="X813">
            <v>0</v>
          </cell>
          <cell r="Y813">
            <v>7.9069076202000099</v>
          </cell>
          <cell r="Z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C814" t="str">
            <v>2007BHiPer-texExec Salaries</v>
          </cell>
          <cell r="D814">
            <v>0</v>
          </cell>
          <cell r="G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U814">
            <v>0</v>
          </cell>
          <cell r="V814">
            <v>0</v>
          </cell>
          <cell r="X814">
            <v>0</v>
          </cell>
          <cell r="Y814">
            <v>0</v>
          </cell>
          <cell r="Z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</row>
        <row r="815">
          <cell r="C815" t="str">
            <v>2007BHiPer-texElectricity</v>
          </cell>
          <cell r="D815">
            <v>0</v>
          </cell>
          <cell r="G815">
            <v>0</v>
          </cell>
          <cell r="I815">
            <v>0</v>
          </cell>
          <cell r="J815">
            <v>0.89690520453437095</v>
          </cell>
          <cell r="K815">
            <v>0</v>
          </cell>
          <cell r="L815">
            <v>0</v>
          </cell>
          <cell r="M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U815">
            <v>0</v>
          </cell>
          <cell r="V815">
            <v>0</v>
          </cell>
          <cell r="X815">
            <v>0</v>
          </cell>
          <cell r="Y815">
            <v>1.7010271120479401</v>
          </cell>
          <cell r="Z815">
            <v>0</v>
          </cell>
          <cell r="AB815">
            <v>0</v>
          </cell>
          <cell r="AC815">
            <v>0</v>
          </cell>
          <cell r="AE815">
            <v>0</v>
          </cell>
          <cell r="AF815">
            <v>0</v>
          </cell>
        </row>
        <row r="816">
          <cell r="C816" t="str">
            <v>2007BHiPer-texOil</v>
          </cell>
          <cell r="D816">
            <v>0</v>
          </cell>
          <cell r="G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U816">
            <v>0</v>
          </cell>
          <cell r="V816">
            <v>0</v>
          </cell>
          <cell r="X816">
            <v>0</v>
          </cell>
          <cell r="Y816">
            <v>0</v>
          </cell>
          <cell r="Z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C817" t="str">
            <v>2007BHiPer-texGas</v>
          </cell>
          <cell r="D817">
            <v>0</v>
          </cell>
          <cell r="G817">
            <v>0</v>
          </cell>
          <cell r="I817">
            <v>0</v>
          </cell>
          <cell r="J817">
            <v>1.9962204738781799</v>
          </cell>
          <cell r="K817">
            <v>0</v>
          </cell>
          <cell r="L817">
            <v>0</v>
          </cell>
          <cell r="M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U817">
            <v>0</v>
          </cell>
          <cell r="V817">
            <v>0</v>
          </cell>
          <cell r="X817">
            <v>0</v>
          </cell>
          <cell r="Y817">
            <v>3.7859353814930898</v>
          </cell>
          <cell r="Z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</row>
        <row r="818">
          <cell r="C818" t="str">
            <v>2007BHiPer-texOxygen</v>
          </cell>
          <cell r="D818">
            <v>0</v>
          </cell>
          <cell r="G818">
            <v>0</v>
          </cell>
          <cell r="I818">
            <v>0</v>
          </cell>
          <cell r="J818">
            <v>0.39752481736563799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.753926377762416</v>
          </cell>
          <cell r="Z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</row>
        <row r="819">
          <cell r="C819" t="str">
            <v>2007BHiPer-texAlloy</v>
          </cell>
          <cell r="D819">
            <v>0</v>
          </cell>
          <cell r="G819">
            <v>0</v>
          </cell>
          <cell r="I819">
            <v>0</v>
          </cell>
          <cell r="J819">
            <v>0.86637641376765795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U819">
            <v>0</v>
          </cell>
          <cell r="V819">
            <v>0</v>
          </cell>
          <cell r="X819">
            <v>0</v>
          </cell>
          <cell r="Y819">
            <v>1.6431276812834901</v>
          </cell>
          <cell r="Z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</row>
        <row r="820">
          <cell r="C820" t="str">
            <v>2007BHiPer-texSpare Parts</v>
          </cell>
          <cell r="D820">
            <v>0</v>
          </cell>
          <cell r="G820">
            <v>0</v>
          </cell>
          <cell r="I820">
            <v>0</v>
          </cell>
          <cell r="J820">
            <v>0.100194376089381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U820">
            <v>0</v>
          </cell>
          <cell r="V820">
            <v>0</v>
          </cell>
          <cell r="X820">
            <v>0</v>
          </cell>
          <cell r="Y820">
            <v>0.19002381672124</v>
          </cell>
          <cell r="Z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</row>
        <row r="821">
          <cell r="C821" t="str">
            <v>2007BHiPer-texTubes Bobbins &amp; Cut Elements</v>
          </cell>
          <cell r="D821">
            <v>0</v>
          </cell>
          <cell r="G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U821">
            <v>0</v>
          </cell>
          <cell r="V821">
            <v>0</v>
          </cell>
          <cell r="X821">
            <v>0</v>
          </cell>
          <cell r="Y821">
            <v>0</v>
          </cell>
          <cell r="Z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</row>
        <row r="822">
          <cell r="C822" t="str">
            <v>2007BHiPer-texPackaging</v>
          </cell>
          <cell r="D822">
            <v>0</v>
          </cell>
          <cell r="G822">
            <v>0</v>
          </cell>
          <cell r="I822">
            <v>0</v>
          </cell>
          <cell r="J822">
            <v>0.214137931034483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U822">
            <v>0</v>
          </cell>
          <cell r="V822">
            <v>0</v>
          </cell>
          <cell r="X822">
            <v>0</v>
          </cell>
          <cell r="Y822">
            <v>0.40612366230677799</v>
          </cell>
          <cell r="Z822">
            <v>0</v>
          </cell>
          <cell r="AB822">
            <v>0</v>
          </cell>
          <cell r="AC822">
            <v>0</v>
          </cell>
          <cell r="AE822">
            <v>0</v>
          </cell>
          <cell r="AF822">
            <v>0</v>
          </cell>
        </row>
        <row r="823">
          <cell r="C823" t="str">
            <v>2007BHiPer-texOther Supplies</v>
          </cell>
          <cell r="D823">
            <v>0</v>
          </cell>
          <cell r="G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U823">
            <v>0</v>
          </cell>
          <cell r="V823">
            <v>0</v>
          </cell>
          <cell r="X823">
            <v>0</v>
          </cell>
          <cell r="Y823">
            <v>0</v>
          </cell>
          <cell r="Z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</row>
        <row r="824">
          <cell r="C824" t="str">
            <v>2007BHiPer-texMaintenance</v>
          </cell>
          <cell r="D824">
            <v>0</v>
          </cell>
          <cell r="G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U824">
            <v>0</v>
          </cell>
          <cell r="V824">
            <v>0</v>
          </cell>
          <cell r="X824">
            <v>0</v>
          </cell>
          <cell r="Y824">
            <v>0</v>
          </cell>
          <cell r="Z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</row>
        <row r="825">
          <cell r="C825" t="str">
            <v>2007BHiPer-texOther</v>
          </cell>
          <cell r="D825">
            <v>0</v>
          </cell>
          <cell r="G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U825">
            <v>0</v>
          </cell>
          <cell r="V825">
            <v>0</v>
          </cell>
          <cell r="X825">
            <v>0</v>
          </cell>
          <cell r="Y825">
            <v>0</v>
          </cell>
          <cell r="Z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</row>
        <row r="826">
          <cell r="C826" t="str">
            <v>2007BHiPer-texOverhead</v>
          </cell>
          <cell r="D826">
            <v>0</v>
          </cell>
          <cell r="G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U826">
            <v>0</v>
          </cell>
          <cell r="V826">
            <v>0</v>
          </cell>
          <cell r="X826">
            <v>0</v>
          </cell>
          <cell r="Y826">
            <v>0</v>
          </cell>
          <cell r="Z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</row>
        <row r="827">
          <cell r="C827" t="str">
            <v>2007BHiPer-texDepreciation</v>
          </cell>
          <cell r="D827">
            <v>0</v>
          </cell>
          <cell r="G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U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C828" t="str">
            <v>2007BTwintexBatch</v>
          </cell>
          <cell r="D828">
            <v>0</v>
          </cell>
          <cell r="G828">
            <v>0</v>
          </cell>
          <cell r="I828">
            <v>0</v>
          </cell>
          <cell r="K828">
            <v>0</v>
          </cell>
          <cell r="L828">
            <v>0.13200000000000001</v>
          </cell>
          <cell r="M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  <cell r="Z828">
            <v>0</v>
          </cell>
          <cell r="AB828">
            <v>0</v>
          </cell>
          <cell r="AC828">
            <v>0</v>
          </cell>
          <cell r="AE828">
            <v>0</v>
          </cell>
          <cell r="AF828">
            <v>0</v>
          </cell>
        </row>
        <row r="829">
          <cell r="C829" t="str">
            <v>2007BTwintexBinder</v>
          </cell>
          <cell r="D829">
            <v>0</v>
          </cell>
          <cell r="G829">
            <v>0</v>
          </cell>
          <cell r="I829">
            <v>0</v>
          </cell>
          <cell r="K829">
            <v>0</v>
          </cell>
          <cell r="L829">
            <v>0.754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U829">
            <v>0</v>
          </cell>
          <cell r="V829">
            <v>0</v>
          </cell>
          <cell r="X829">
            <v>0</v>
          </cell>
          <cell r="Y829">
            <v>0</v>
          </cell>
          <cell r="Z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</row>
        <row r="830">
          <cell r="C830" t="str">
            <v>2007BTwintexLabor</v>
          </cell>
          <cell r="D830">
            <v>0</v>
          </cell>
          <cell r="G830">
            <v>0</v>
          </cell>
          <cell r="I830">
            <v>0</v>
          </cell>
          <cell r="K830">
            <v>0</v>
          </cell>
          <cell r="L830">
            <v>0.35399999999999998</v>
          </cell>
          <cell r="M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0</v>
          </cell>
          <cell r="Z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C831" t="str">
            <v>2007BTwintexExec Salaries</v>
          </cell>
          <cell r="D831">
            <v>0</v>
          </cell>
          <cell r="G831">
            <v>0</v>
          </cell>
          <cell r="I831">
            <v>0</v>
          </cell>
          <cell r="K831">
            <v>0</v>
          </cell>
          <cell r="L831">
            <v>0.02</v>
          </cell>
          <cell r="M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C832" t="str">
            <v>2007BTwintexElectricity</v>
          </cell>
          <cell r="D832">
            <v>0</v>
          </cell>
          <cell r="G832">
            <v>0</v>
          </cell>
          <cell r="I832">
            <v>0</v>
          </cell>
          <cell r="K832">
            <v>0</v>
          </cell>
          <cell r="L832">
            <v>7.4999999999999997E-2</v>
          </cell>
          <cell r="M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C833" t="str">
            <v>2007BTwintexOil</v>
          </cell>
          <cell r="D833">
            <v>0</v>
          </cell>
          <cell r="G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0</v>
          </cell>
        </row>
        <row r="834">
          <cell r="C834" t="str">
            <v>2007BTwintexGas</v>
          </cell>
          <cell r="D834">
            <v>0</v>
          </cell>
          <cell r="G834">
            <v>0</v>
          </cell>
          <cell r="I834">
            <v>0</v>
          </cell>
          <cell r="K834">
            <v>0</v>
          </cell>
          <cell r="L834">
            <v>7.4999999999999997E-2</v>
          </cell>
          <cell r="M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0</v>
          </cell>
        </row>
        <row r="835">
          <cell r="C835" t="str">
            <v>2007BTwintexOxygen</v>
          </cell>
          <cell r="D835">
            <v>0</v>
          </cell>
          <cell r="G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C836" t="str">
            <v>2007BTwintexAlloy</v>
          </cell>
          <cell r="D836">
            <v>0</v>
          </cell>
          <cell r="G836">
            <v>0</v>
          </cell>
          <cell r="I836">
            <v>0</v>
          </cell>
          <cell r="K836">
            <v>0</v>
          </cell>
          <cell r="L836">
            <v>0.01</v>
          </cell>
          <cell r="M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C837" t="str">
            <v>2007BTwintexSpare Parts</v>
          </cell>
          <cell r="D837">
            <v>0</v>
          </cell>
          <cell r="G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</row>
        <row r="838">
          <cell r="C838" t="str">
            <v>2007BTwintexTubes Bobbins &amp; Cut Elements</v>
          </cell>
          <cell r="D838">
            <v>0</v>
          </cell>
          <cell r="G838">
            <v>0</v>
          </cell>
          <cell r="I838">
            <v>0</v>
          </cell>
          <cell r="K838">
            <v>0</v>
          </cell>
          <cell r="L838">
            <v>2.1000000000000001E-2</v>
          </cell>
          <cell r="M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C839" t="str">
            <v>2007BTwintexPackaging</v>
          </cell>
          <cell r="D839">
            <v>0</v>
          </cell>
          <cell r="G839">
            <v>0</v>
          </cell>
          <cell r="I839">
            <v>0</v>
          </cell>
          <cell r="K839">
            <v>0</v>
          </cell>
          <cell r="L839">
            <v>2.7E-2</v>
          </cell>
          <cell r="M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</row>
        <row r="840">
          <cell r="C840" t="str">
            <v>2007BTwintexOther Supplies</v>
          </cell>
          <cell r="D840">
            <v>0</v>
          </cell>
          <cell r="G840">
            <v>0</v>
          </cell>
          <cell r="I840">
            <v>0</v>
          </cell>
          <cell r="K840">
            <v>0</v>
          </cell>
          <cell r="L840">
            <v>3.2000000000000001E-2</v>
          </cell>
          <cell r="M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C841" t="str">
            <v>2007BTwintexMaintenance</v>
          </cell>
          <cell r="D841">
            <v>0</v>
          </cell>
          <cell r="G841">
            <v>0</v>
          </cell>
          <cell r="I841">
            <v>0</v>
          </cell>
          <cell r="K841">
            <v>0</v>
          </cell>
          <cell r="L841">
            <v>8.5999999999999993E-2</v>
          </cell>
          <cell r="M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</row>
        <row r="842">
          <cell r="C842" t="str">
            <v>2007BTwintexOther</v>
          </cell>
          <cell r="D842">
            <v>0</v>
          </cell>
          <cell r="G842">
            <v>0</v>
          </cell>
          <cell r="I842">
            <v>0</v>
          </cell>
          <cell r="K842">
            <v>0</v>
          </cell>
          <cell r="L842">
            <v>7.0000000000000007E-2</v>
          </cell>
          <cell r="M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C843" t="str">
            <v>2007BTwintexOverhead</v>
          </cell>
          <cell r="D843">
            <v>0</v>
          </cell>
          <cell r="G843">
            <v>0</v>
          </cell>
          <cell r="I843">
            <v>0</v>
          </cell>
          <cell r="K843">
            <v>0</v>
          </cell>
          <cell r="L843">
            <v>7.5999999999999998E-2</v>
          </cell>
          <cell r="M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0</v>
          </cell>
          <cell r="AB843">
            <v>0</v>
          </cell>
          <cell r="AC843">
            <v>0</v>
          </cell>
          <cell r="AE843">
            <v>0</v>
          </cell>
          <cell r="AF843">
            <v>0</v>
          </cell>
        </row>
        <row r="844">
          <cell r="C844" t="str">
            <v>2007BTwintexDepreciation</v>
          </cell>
          <cell r="D844">
            <v>0</v>
          </cell>
          <cell r="G844">
            <v>0</v>
          </cell>
          <cell r="I844">
            <v>0</v>
          </cell>
          <cell r="K844">
            <v>0</v>
          </cell>
          <cell r="L844">
            <v>7.8E-2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</row>
        <row r="845">
          <cell r="C845" t="str">
            <v>2007BSpecialtiesBatch</v>
          </cell>
          <cell r="D845">
            <v>0</v>
          </cell>
          <cell r="G845">
            <v>0</v>
          </cell>
          <cell r="I845">
            <v>0</v>
          </cell>
          <cell r="J845">
            <v>1.1539615884444001</v>
          </cell>
          <cell r="K845">
            <v>0</v>
          </cell>
          <cell r="L845">
            <v>0.51800000000000002</v>
          </cell>
          <cell r="M845">
            <v>0</v>
          </cell>
          <cell r="O845">
            <v>0</v>
          </cell>
          <cell r="P845">
            <v>0.185624123618156</v>
          </cell>
          <cell r="Q845">
            <v>0</v>
          </cell>
          <cell r="R845">
            <v>0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C846" t="str">
            <v>2007BSpecialtiesBinder</v>
          </cell>
          <cell r="D846">
            <v>0</v>
          </cell>
          <cell r="G846">
            <v>0</v>
          </cell>
          <cell r="I846">
            <v>0</v>
          </cell>
          <cell r="J846">
            <v>2.0492628616942001</v>
          </cell>
          <cell r="K846">
            <v>0</v>
          </cell>
          <cell r="L846">
            <v>0.36399999999999999</v>
          </cell>
          <cell r="M846">
            <v>0</v>
          </cell>
          <cell r="O846">
            <v>0</v>
          </cell>
          <cell r="P846">
            <v>0.13</v>
          </cell>
          <cell r="Q846">
            <v>0</v>
          </cell>
          <cell r="R846">
            <v>0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</row>
        <row r="847">
          <cell r="C847" t="str">
            <v>2007BSpecialtiesLabor</v>
          </cell>
          <cell r="D847">
            <v>0</v>
          </cell>
          <cell r="G847">
            <v>0</v>
          </cell>
          <cell r="I847">
            <v>0</v>
          </cell>
          <cell r="J847">
            <v>1.1968739961273001</v>
          </cell>
          <cell r="K847">
            <v>0</v>
          </cell>
          <cell r="L847">
            <v>3.089</v>
          </cell>
          <cell r="M847">
            <v>0</v>
          </cell>
          <cell r="O847">
            <v>0</v>
          </cell>
          <cell r="P847">
            <v>0.37983044274042399</v>
          </cell>
          <cell r="Q847">
            <v>0</v>
          </cell>
          <cell r="R847">
            <v>0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</row>
        <row r="848">
          <cell r="C848" t="str">
            <v>2007BSpecialtiesExec Salaries</v>
          </cell>
          <cell r="D848">
            <v>0</v>
          </cell>
          <cell r="G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.105</v>
          </cell>
          <cell r="M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</row>
        <row r="849">
          <cell r="C849" t="str">
            <v>2007BSpecialtiesElectricity</v>
          </cell>
          <cell r="D849">
            <v>0</v>
          </cell>
          <cell r="G849">
            <v>0</v>
          </cell>
          <cell r="I849">
            <v>0</v>
          </cell>
          <cell r="J849">
            <v>0.355293299135157</v>
          </cell>
          <cell r="K849">
            <v>0</v>
          </cell>
          <cell r="L849">
            <v>0.56999999999999995</v>
          </cell>
          <cell r="M849">
            <v>0</v>
          </cell>
          <cell r="O849">
            <v>0</v>
          </cell>
          <cell r="P849">
            <v>0.18410571833596301</v>
          </cell>
          <cell r="Q849">
            <v>0</v>
          </cell>
          <cell r="R849">
            <v>0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0</v>
          </cell>
          <cell r="AB849">
            <v>0</v>
          </cell>
          <cell r="AC849">
            <v>0</v>
          </cell>
          <cell r="AE849">
            <v>0</v>
          </cell>
          <cell r="AF849">
            <v>0</v>
          </cell>
        </row>
        <row r="850">
          <cell r="C850" t="str">
            <v>2007BSpecialtiesOil</v>
          </cell>
          <cell r="D850">
            <v>0</v>
          </cell>
          <cell r="G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</row>
        <row r="851">
          <cell r="C851" t="str">
            <v>2007BSpecialtiesGas</v>
          </cell>
          <cell r="D851">
            <v>0</v>
          </cell>
          <cell r="G851">
            <v>0</v>
          </cell>
          <cell r="I851">
            <v>0</v>
          </cell>
          <cell r="J851">
            <v>0.46505187084000799</v>
          </cell>
          <cell r="K851">
            <v>0</v>
          </cell>
          <cell r="L851">
            <v>4.7E-2</v>
          </cell>
          <cell r="M851">
            <v>0</v>
          </cell>
          <cell r="O851">
            <v>0</v>
          </cell>
          <cell r="P851">
            <v>0.14882983804802399</v>
          </cell>
          <cell r="Q851">
            <v>0</v>
          </cell>
          <cell r="R851">
            <v>0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</row>
        <row r="852">
          <cell r="C852" t="str">
            <v>2007BSpecialtiesOxygen</v>
          </cell>
          <cell r="D852">
            <v>0</v>
          </cell>
          <cell r="G852">
            <v>0</v>
          </cell>
          <cell r="I852">
            <v>0</v>
          </cell>
          <cell r="J852">
            <v>9.4406075329074399E-2</v>
          </cell>
          <cell r="K852">
            <v>0</v>
          </cell>
          <cell r="L852">
            <v>0</v>
          </cell>
          <cell r="M852">
            <v>0</v>
          </cell>
          <cell r="O852">
            <v>0</v>
          </cell>
          <cell r="P852">
            <v>8.8336846446765802E-2</v>
          </cell>
          <cell r="Q852">
            <v>0</v>
          </cell>
          <cell r="R852">
            <v>0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</row>
        <row r="853">
          <cell r="C853" t="str">
            <v>2007BSpecialtiesAlloy</v>
          </cell>
          <cell r="D853">
            <v>0</v>
          </cell>
          <cell r="G853">
            <v>0</v>
          </cell>
          <cell r="I853">
            <v>0</v>
          </cell>
          <cell r="J853">
            <v>0.25777982122653598</v>
          </cell>
          <cell r="K853">
            <v>0</v>
          </cell>
          <cell r="L853">
            <v>2.2410000000000001</v>
          </cell>
          <cell r="M853">
            <v>0</v>
          </cell>
          <cell r="O853">
            <v>0</v>
          </cell>
          <cell r="P853">
            <v>5.83607569053868E-2</v>
          </cell>
          <cell r="Q853">
            <v>0</v>
          </cell>
          <cell r="R853">
            <v>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</row>
        <row r="854">
          <cell r="C854" t="str">
            <v>2007BSpecialtiesSpare Parts</v>
          </cell>
          <cell r="D854">
            <v>0</v>
          </cell>
          <cell r="G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O854">
            <v>0</v>
          </cell>
          <cell r="P854">
            <v>3.5000000000000003E-2</v>
          </cell>
          <cell r="Q854">
            <v>0</v>
          </cell>
          <cell r="R854">
            <v>0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</row>
        <row r="855">
          <cell r="C855" t="str">
            <v>2007BSpecialtiesTubes Bobbins &amp; Cut Elements</v>
          </cell>
          <cell r="D855">
            <v>0</v>
          </cell>
          <cell r="G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.02</v>
          </cell>
          <cell r="M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0</v>
          </cell>
          <cell r="AB855">
            <v>0</v>
          </cell>
          <cell r="AC855">
            <v>0</v>
          </cell>
          <cell r="AE855">
            <v>0</v>
          </cell>
          <cell r="AF855">
            <v>0</v>
          </cell>
        </row>
        <row r="856">
          <cell r="C856" t="str">
            <v>2007BSpecialtiesPackaging</v>
          </cell>
          <cell r="D856">
            <v>0</v>
          </cell>
          <cell r="G856">
            <v>0</v>
          </cell>
          <cell r="I856">
            <v>0</v>
          </cell>
          <cell r="J856">
            <v>0.113774776888603</v>
          </cell>
          <cell r="K856">
            <v>0</v>
          </cell>
          <cell r="L856">
            <v>0.156</v>
          </cell>
          <cell r="M856">
            <v>0</v>
          </cell>
          <cell r="O856">
            <v>0</v>
          </cell>
          <cell r="P856">
            <v>0.03</v>
          </cell>
          <cell r="Q856">
            <v>0</v>
          </cell>
          <cell r="R856">
            <v>0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C857" t="str">
            <v>2007BSpecialtiesOther Supplies</v>
          </cell>
          <cell r="D857">
            <v>0</v>
          </cell>
          <cell r="G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.44600000000000001</v>
          </cell>
          <cell r="M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</row>
        <row r="858">
          <cell r="C858" t="str">
            <v>2007BSpecialtiesMaintenance</v>
          </cell>
          <cell r="D858">
            <v>0</v>
          </cell>
          <cell r="G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1.7829999999999999</v>
          </cell>
          <cell r="M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0</v>
          </cell>
          <cell r="AB858">
            <v>0</v>
          </cell>
          <cell r="AC858">
            <v>0</v>
          </cell>
          <cell r="AE858">
            <v>0</v>
          </cell>
          <cell r="AF858">
            <v>0</v>
          </cell>
        </row>
        <row r="859">
          <cell r="C859" t="str">
            <v>2007BSpecialtiesOther</v>
          </cell>
          <cell r="D859">
            <v>0</v>
          </cell>
          <cell r="G859">
            <v>0</v>
          </cell>
          <cell r="I859">
            <v>0</v>
          </cell>
          <cell r="J859">
            <v>0.30095340896983103</v>
          </cell>
          <cell r="K859">
            <v>0</v>
          </cell>
          <cell r="L859">
            <v>0.73699999999999999</v>
          </cell>
          <cell r="M859">
            <v>0</v>
          </cell>
          <cell r="O859">
            <v>0</v>
          </cell>
          <cell r="P859">
            <v>0.02</v>
          </cell>
          <cell r="Q859">
            <v>0</v>
          </cell>
          <cell r="R859">
            <v>0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0</v>
          </cell>
          <cell r="AB859">
            <v>0</v>
          </cell>
          <cell r="AC859">
            <v>0</v>
          </cell>
          <cell r="AE859">
            <v>0</v>
          </cell>
          <cell r="AF859">
            <v>0</v>
          </cell>
        </row>
        <row r="860">
          <cell r="C860" t="str">
            <v>2007BSpecialtiesOverhead</v>
          </cell>
          <cell r="D860">
            <v>0</v>
          </cell>
          <cell r="G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.85299999999999998</v>
          </cell>
          <cell r="M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</row>
        <row r="861">
          <cell r="C861" t="str">
            <v>2007BSpecialtiesDepreciation</v>
          </cell>
          <cell r="D861">
            <v>0</v>
          </cell>
          <cell r="G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1.2090000000000001</v>
          </cell>
          <cell r="M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</row>
        <row r="862">
          <cell r="C862" t="str">
            <v>2007BOthersBatch</v>
          </cell>
          <cell r="D862">
            <v>0</v>
          </cell>
          <cell r="F862">
            <v>0.120430107526882</v>
          </cell>
          <cell r="G862">
            <v>0</v>
          </cell>
          <cell r="H862">
            <v>0.14316522739705201</v>
          </cell>
          <cell r="I862">
            <v>0</v>
          </cell>
          <cell r="J862">
            <v>1.1539615884444001</v>
          </cell>
          <cell r="K862">
            <v>0</v>
          </cell>
          <cell r="L862">
            <v>0.51800000000000002</v>
          </cell>
          <cell r="M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U862">
            <v>228.668637618963</v>
          </cell>
          <cell r="V862">
            <v>0</v>
          </cell>
          <cell r="W862">
            <v>2.6194331707159901E-2</v>
          </cell>
          <cell r="X862">
            <v>0</v>
          </cell>
          <cell r="Y862">
            <v>4.4606897898411004</v>
          </cell>
          <cell r="Z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</row>
        <row r="863">
          <cell r="C863" t="str">
            <v>2007BOthersBinder</v>
          </cell>
          <cell r="D863">
            <v>0</v>
          </cell>
          <cell r="F863">
            <v>0</v>
          </cell>
          <cell r="G863">
            <v>0</v>
          </cell>
          <cell r="H863">
            <v>0.101670172555142</v>
          </cell>
          <cell r="I863">
            <v>0</v>
          </cell>
          <cell r="J863">
            <v>2.0492628616942001</v>
          </cell>
          <cell r="K863">
            <v>0</v>
          </cell>
          <cell r="L863">
            <v>0.36399999999999999</v>
          </cell>
          <cell r="M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U863">
            <v>725.05005259542895</v>
          </cell>
          <cell r="V863">
            <v>0</v>
          </cell>
          <cell r="W863">
            <v>7.7322513569965997E-3</v>
          </cell>
          <cell r="X863">
            <v>0</v>
          </cell>
          <cell r="Y863">
            <v>0</v>
          </cell>
          <cell r="Z863">
            <v>0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</row>
        <row r="864">
          <cell r="C864" t="str">
            <v>2007BOthersLabor</v>
          </cell>
          <cell r="D864">
            <v>0</v>
          </cell>
          <cell r="F864">
            <v>0.121528302126829</v>
          </cell>
          <cell r="G864">
            <v>0</v>
          </cell>
          <cell r="H864">
            <v>0.67983831058764199</v>
          </cell>
          <cell r="I864">
            <v>0</v>
          </cell>
          <cell r="J864">
            <v>1.1968739961273001</v>
          </cell>
          <cell r="K864">
            <v>0</v>
          </cell>
          <cell r="L864">
            <v>3.089</v>
          </cell>
          <cell r="M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U864">
            <v>967.02404130872196</v>
          </cell>
          <cell r="V864">
            <v>0</v>
          </cell>
          <cell r="W864">
            <v>2.1499154033358801E-2</v>
          </cell>
          <cell r="X864">
            <v>0</v>
          </cell>
          <cell r="Y864">
            <v>6.8625604676706802</v>
          </cell>
          <cell r="Z864">
            <v>0</v>
          </cell>
          <cell r="AB864">
            <v>0</v>
          </cell>
          <cell r="AC864">
            <v>0</v>
          </cell>
          <cell r="AE864">
            <v>0</v>
          </cell>
          <cell r="AF864">
            <v>0</v>
          </cell>
        </row>
        <row r="865">
          <cell r="C865" t="str">
            <v>2007BOthersExec Salaries</v>
          </cell>
          <cell r="D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1.105</v>
          </cell>
          <cell r="M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</row>
        <row r="866">
          <cell r="C866" t="str">
            <v>2007BOthersElectricity</v>
          </cell>
          <cell r="D866">
            <v>0</v>
          </cell>
          <cell r="F866">
            <v>6.2876127916544594E-2</v>
          </cell>
          <cell r="G866">
            <v>0</v>
          </cell>
          <cell r="H866">
            <v>9.3618019007559006E-2</v>
          </cell>
          <cell r="I866">
            <v>0</v>
          </cell>
          <cell r="J866">
            <v>0.355293299135157</v>
          </cell>
          <cell r="K866">
            <v>0</v>
          </cell>
          <cell r="L866">
            <v>0.56999999999999995</v>
          </cell>
          <cell r="M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U866">
            <v>119.546976772197</v>
          </cell>
          <cell r="V866">
            <v>0</v>
          </cell>
          <cell r="W866">
            <v>1.3667169988374901E-2</v>
          </cell>
          <cell r="X866">
            <v>0</v>
          </cell>
          <cell r="Y866">
            <v>3.8170323903439198E-2</v>
          </cell>
          <cell r="Z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</row>
        <row r="867">
          <cell r="C867" t="str">
            <v>2007BOthersOil</v>
          </cell>
          <cell r="D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</row>
        <row r="868">
          <cell r="C868" t="str">
            <v>2007BOthersGas</v>
          </cell>
          <cell r="D868">
            <v>0</v>
          </cell>
          <cell r="F868">
            <v>0.124307181010557</v>
          </cell>
          <cell r="G868">
            <v>0</v>
          </cell>
          <cell r="H868">
            <v>9.9923656756736298E-2</v>
          </cell>
          <cell r="I868">
            <v>0</v>
          </cell>
          <cell r="J868">
            <v>0.46505187084000799</v>
          </cell>
          <cell r="K868">
            <v>0</v>
          </cell>
          <cell r="L868">
            <v>4.7E-2</v>
          </cell>
          <cell r="M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U868">
            <v>240.38359077310901</v>
          </cell>
          <cell r="V868">
            <v>0</v>
          </cell>
          <cell r="W868">
            <v>1.52334968965876E-2</v>
          </cell>
          <cell r="X868">
            <v>0</v>
          </cell>
          <cell r="Y868">
            <v>2.0991481363958099E-3</v>
          </cell>
          <cell r="Z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</row>
        <row r="869">
          <cell r="C869" t="str">
            <v>2007BOthersOxygen</v>
          </cell>
          <cell r="D869">
            <v>0</v>
          </cell>
          <cell r="G869">
            <v>0</v>
          </cell>
          <cell r="H869">
            <v>1.9070907161025399E-2</v>
          </cell>
          <cell r="I869">
            <v>0</v>
          </cell>
          <cell r="J869">
            <v>9.4406075329074399E-2</v>
          </cell>
          <cell r="K869">
            <v>0</v>
          </cell>
          <cell r="L869">
            <v>0</v>
          </cell>
          <cell r="M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U869">
            <v>0</v>
          </cell>
          <cell r="V869">
            <v>0</v>
          </cell>
          <cell r="W869">
            <v>4.5752754006611997E-3</v>
          </cell>
          <cell r="X869">
            <v>0</v>
          </cell>
          <cell r="Y869">
            <v>0</v>
          </cell>
          <cell r="Z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</row>
        <row r="870">
          <cell r="C870" t="str">
            <v>2007BOthersAlloy</v>
          </cell>
          <cell r="D870">
            <v>0</v>
          </cell>
          <cell r="F870">
            <v>0</v>
          </cell>
          <cell r="G870">
            <v>0</v>
          </cell>
          <cell r="H870">
            <v>2.67676381993785E-2</v>
          </cell>
          <cell r="I870">
            <v>0</v>
          </cell>
          <cell r="J870">
            <v>0.25777982122653598</v>
          </cell>
          <cell r="K870">
            <v>0</v>
          </cell>
          <cell r="L870">
            <v>2.2410000000000001</v>
          </cell>
          <cell r="M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U870">
            <v>33.994479898174397</v>
          </cell>
          <cell r="V870">
            <v>0</v>
          </cell>
          <cell r="W870">
            <v>4.20916046413652E-3</v>
          </cell>
          <cell r="X870">
            <v>0</v>
          </cell>
          <cell r="Y870">
            <v>0</v>
          </cell>
          <cell r="Z870">
            <v>0</v>
          </cell>
          <cell r="AB870">
            <v>0</v>
          </cell>
          <cell r="AC870">
            <v>0</v>
          </cell>
          <cell r="AE870">
            <v>0</v>
          </cell>
          <cell r="AF870">
            <v>0</v>
          </cell>
        </row>
        <row r="871">
          <cell r="C871" t="str">
            <v>2007BOthersSpare Parts</v>
          </cell>
          <cell r="D871">
            <v>0</v>
          </cell>
          <cell r="F871">
            <v>3.9355229209377601E-4</v>
          </cell>
          <cell r="G871">
            <v>0</v>
          </cell>
          <cell r="H871">
            <v>8.3653895245009893E-2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U871">
            <v>15.382244988310701</v>
          </cell>
          <cell r="V871">
            <v>0</v>
          </cell>
          <cell r="W871">
            <v>0</v>
          </cell>
          <cell r="X871">
            <v>0</v>
          </cell>
          <cell r="Y871">
            <v>6.1957211550196498E-2</v>
          </cell>
          <cell r="Z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C872" t="str">
            <v>2007BOthersTubes Bobbins &amp; Cut Elements</v>
          </cell>
          <cell r="D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.02</v>
          </cell>
          <cell r="M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C873" t="str">
            <v>2007BOthersPackaging</v>
          </cell>
          <cell r="D873">
            <v>0</v>
          </cell>
          <cell r="F873">
            <v>2.5999999999999999E-2</v>
          </cell>
          <cell r="G873">
            <v>0</v>
          </cell>
          <cell r="H873">
            <v>0.10119135774844699</v>
          </cell>
          <cell r="I873">
            <v>0</v>
          </cell>
          <cell r="J873">
            <v>0.113774776888603</v>
          </cell>
          <cell r="K873">
            <v>0</v>
          </cell>
          <cell r="L873">
            <v>0.156</v>
          </cell>
          <cell r="M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U873">
            <v>114.92495006573201</v>
          </cell>
          <cell r="V873">
            <v>0</v>
          </cell>
          <cell r="W873">
            <v>5.6957266044656398E-3</v>
          </cell>
          <cell r="X873">
            <v>0</v>
          </cell>
          <cell r="Y873">
            <v>1.8845559579915601</v>
          </cell>
          <cell r="Z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C874" t="str">
            <v>2007BOthersOther Supplies</v>
          </cell>
          <cell r="D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.44600000000000001</v>
          </cell>
          <cell r="M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</row>
        <row r="875">
          <cell r="C875" t="str">
            <v>2007BOthersMaintenance</v>
          </cell>
          <cell r="D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1.7829999999999999</v>
          </cell>
          <cell r="M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</row>
        <row r="876">
          <cell r="C876" t="str">
            <v>2007BOthersOther</v>
          </cell>
          <cell r="D876">
            <v>0.75</v>
          </cell>
          <cell r="F876">
            <v>9.9986879210074899E-3</v>
          </cell>
          <cell r="G876">
            <v>0</v>
          </cell>
          <cell r="H876">
            <v>0</v>
          </cell>
          <cell r="I876">
            <v>0</v>
          </cell>
          <cell r="J876">
            <v>0.30095340896983103</v>
          </cell>
          <cell r="K876">
            <v>0.84735804671396697</v>
          </cell>
          <cell r="L876">
            <v>0.73699999999999999</v>
          </cell>
          <cell r="M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2.29</v>
          </cell>
          <cell r="U876">
            <v>0</v>
          </cell>
          <cell r="V876">
            <v>0</v>
          </cell>
          <cell r="W876">
            <v>6.9612183477147496E-2</v>
          </cell>
          <cell r="X876">
            <v>20.111474225756499</v>
          </cell>
          <cell r="Y876">
            <v>0</v>
          </cell>
          <cell r="Z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</row>
        <row r="877">
          <cell r="C877" t="str">
            <v>2007BOthersOverhead</v>
          </cell>
          <cell r="D877">
            <v>0</v>
          </cell>
          <cell r="F877">
            <v>0.15893593959993099</v>
          </cell>
          <cell r="G877">
            <v>0</v>
          </cell>
          <cell r="H877">
            <v>0.43796986527197002</v>
          </cell>
          <cell r="I877">
            <v>0</v>
          </cell>
          <cell r="J877">
            <v>0</v>
          </cell>
          <cell r="K877">
            <v>0</v>
          </cell>
          <cell r="L877">
            <v>0.85299999999999998</v>
          </cell>
          <cell r="M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0</v>
          </cell>
          <cell r="Z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</row>
        <row r="878">
          <cell r="C878" t="str">
            <v>2007BOthersDepreciation</v>
          </cell>
          <cell r="D878">
            <v>0</v>
          </cell>
          <cell r="F878">
            <v>4.6418416563688301E-2</v>
          </cell>
          <cell r="G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1.2090000000000001</v>
          </cell>
          <cell r="M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</row>
        <row r="879">
          <cell r="C879" t="str">
            <v>2007BSpecialty WUCSBatch</v>
          </cell>
          <cell r="D879">
            <v>0</v>
          </cell>
          <cell r="G879">
            <v>0</v>
          </cell>
          <cell r="H879">
            <v>0.102304824034836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O879">
            <v>0</v>
          </cell>
          <cell r="P879">
            <v>0.191001966061911</v>
          </cell>
          <cell r="Q879">
            <v>0</v>
          </cell>
          <cell r="R879">
            <v>0</v>
          </cell>
          <cell r="U879">
            <v>0</v>
          </cell>
          <cell r="V879">
            <v>0</v>
          </cell>
          <cell r="W879">
            <v>0.115864708212468</v>
          </cell>
          <cell r="X879">
            <v>0</v>
          </cell>
          <cell r="Y879">
            <v>0</v>
          </cell>
          <cell r="Z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C880" t="str">
            <v>2007BSpecialty WUCSBinder</v>
          </cell>
          <cell r="D880">
            <v>0</v>
          </cell>
          <cell r="G880">
            <v>0</v>
          </cell>
          <cell r="H880">
            <v>8.2171951902587498E-3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O880">
            <v>0</v>
          </cell>
          <cell r="P880">
            <v>2.32558139534884E-2</v>
          </cell>
          <cell r="Q880">
            <v>0</v>
          </cell>
          <cell r="R880">
            <v>0</v>
          </cell>
          <cell r="U880">
            <v>0</v>
          </cell>
          <cell r="V880">
            <v>0</v>
          </cell>
          <cell r="W880">
            <v>1.8158331058703299E-2</v>
          </cell>
          <cell r="X880">
            <v>0</v>
          </cell>
          <cell r="Y880">
            <v>0</v>
          </cell>
          <cell r="Z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C881" t="str">
            <v>2007BSpecialty WUCSLabor</v>
          </cell>
          <cell r="D881">
            <v>0</v>
          </cell>
          <cell r="G881">
            <v>0</v>
          </cell>
          <cell r="H881">
            <v>9.0599814902050199E-2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O881">
            <v>0</v>
          </cell>
          <cell r="P881">
            <v>0.211701968501182</v>
          </cell>
          <cell r="Q881">
            <v>0</v>
          </cell>
          <cell r="R881">
            <v>0</v>
          </cell>
          <cell r="U881">
            <v>0</v>
          </cell>
          <cell r="V881">
            <v>0</v>
          </cell>
          <cell r="W881">
            <v>7.8698847417184997E-2</v>
          </cell>
          <cell r="X881">
            <v>0</v>
          </cell>
          <cell r="Y881">
            <v>0</v>
          </cell>
          <cell r="Z881">
            <v>0</v>
          </cell>
          <cell r="AB881">
            <v>0</v>
          </cell>
          <cell r="AC881">
            <v>0</v>
          </cell>
          <cell r="AE881">
            <v>0</v>
          </cell>
          <cell r="AF881">
            <v>0</v>
          </cell>
        </row>
        <row r="882">
          <cell r="C882" t="str">
            <v>2007BSpecialty WUCSExec Salaries</v>
          </cell>
          <cell r="D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</row>
        <row r="883">
          <cell r="C883" t="str">
            <v>2007BSpecialty WUCSElectricity</v>
          </cell>
          <cell r="D883">
            <v>0</v>
          </cell>
          <cell r="G883">
            <v>0</v>
          </cell>
          <cell r="H883">
            <v>8.3112928512689199E-2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O883">
            <v>0</v>
          </cell>
          <cell r="P883">
            <v>0.132109873768678</v>
          </cell>
          <cell r="Q883">
            <v>0</v>
          </cell>
          <cell r="R883">
            <v>0</v>
          </cell>
          <cell r="U883">
            <v>0</v>
          </cell>
          <cell r="V883">
            <v>0</v>
          </cell>
          <cell r="W883">
            <v>6.7031171035582801E-2</v>
          </cell>
          <cell r="X883">
            <v>0</v>
          </cell>
          <cell r="Y883">
            <v>0</v>
          </cell>
          <cell r="Z883">
            <v>0</v>
          </cell>
          <cell r="AB883">
            <v>0</v>
          </cell>
          <cell r="AC883">
            <v>0</v>
          </cell>
          <cell r="AE883">
            <v>0</v>
          </cell>
          <cell r="AF883">
            <v>0</v>
          </cell>
        </row>
        <row r="884">
          <cell r="C884" t="str">
            <v>2007BSpecialty WUCSOil</v>
          </cell>
          <cell r="D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</row>
        <row r="885">
          <cell r="C885" t="str">
            <v>2007BSpecialty WUCSGas</v>
          </cell>
          <cell r="D885">
            <v>0</v>
          </cell>
          <cell r="G885">
            <v>0</v>
          </cell>
          <cell r="H885">
            <v>8.3596690132164003E-2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O885">
            <v>0</v>
          </cell>
          <cell r="P885">
            <v>0.10263868505321699</v>
          </cell>
          <cell r="Q885">
            <v>0</v>
          </cell>
          <cell r="R885">
            <v>0</v>
          </cell>
          <cell r="U885">
            <v>0</v>
          </cell>
          <cell r="V885">
            <v>0</v>
          </cell>
          <cell r="W885">
            <v>6.7410129835612106E-2</v>
          </cell>
          <cell r="X885">
            <v>0</v>
          </cell>
          <cell r="Y885">
            <v>0</v>
          </cell>
          <cell r="Z885">
            <v>0</v>
          </cell>
          <cell r="AB885">
            <v>0</v>
          </cell>
          <cell r="AC885">
            <v>0</v>
          </cell>
          <cell r="AE885">
            <v>0</v>
          </cell>
          <cell r="AF885">
            <v>0</v>
          </cell>
        </row>
        <row r="886">
          <cell r="C886" t="str">
            <v>2007BSpecialty WUCSOxygen</v>
          </cell>
          <cell r="D886">
            <v>0</v>
          </cell>
          <cell r="G886">
            <v>0</v>
          </cell>
          <cell r="H886">
            <v>1.06153906592332E-2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O886">
            <v>0</v>
          </cell>
          <cell r="P886">
            <v>5.85699157909415E-2</v>
          </cell>
          <cell r="Q886">
            <v>0</v>
          </cell>
          <cell r="R886">
            <v>0</v>
          </cell>
          <cell r="U886">
            <v>0</v>
          </cell>
          <cell r="V886">
            <v>0</v>
          </cell>
          <cell r="W886">
            <v>2.0233115704704201E-2</v>
          </cell>
          <cell r="X886">
            <v>0</v>
          </cell>
          <cell r="Y886">
            <v>0</v>
          </cell>
          <cell r="Z886">
            <v>0</v>
          </cell>
          <cell r="AB886">
            <v>0</v>
          </cell>
          <cell r="AC886">
            <v>0</v>
          </cell>
          <cell r="AE886">
            <v>0</v>
          </cell>
          <cell r="AF886">
            <v>0</v>
          </cell>
        </row>
        <row r="887">
          <cell r="C887" t="str">
            <v>2007BSpecialty WUCSAlloy</v>
          </cell>
          <cell r="D887">
            <v>0</v>
          </cell>
          <cell r="G887">
            <v>0</v>
          </cell>
          <cell r="H887">
            <v>4.0848177864886398E-2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O887">
            <v>0</v>
          </cell>
          <cell r="P887">
            <v>0.10036272215051301</v>
          </cell>
          <cell r="Q887">
            <v>0</v>
          </cell>
          <cell r="R887">
            <v>0</v>
          </cell>
          <cell r="U887">
            <v>0</v>
          </cell>
          <cell r="V887">
            <v>0</v>
          </cell>
          <cell r="W887">
            <v>4.0500706828015202E-2</v>
          </cell>
          <cell r="X887">
            <v>0</v>
          </cell>
          <cell r="Y887">
            <v>0</v>
          </cell>
          <cell r="Z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</row>
        <row r="888">
          <cell r="C888" t="str">
            <v>2007BSpecialty WUCSSpare Parts</v>
          </cell>
          <cell r="D888">
            <v>0</v>
          </cell>
          <cell r="G888">
            <v>0</v>
          </cell>
          <cell r="H888">
            <v>4.36524779168182E-2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O888">
            <v>0</v>
          </cell>
          <cell r="P888">
            <v>4.5470568867142999E-2</v>
          </cell>
          <cell r="Q888">
            <v>0</v>
          </cell>
          <cell r="R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</row>
        <row r="889">
          <cell r="C889" t="str">
            <v>2007BSpecialty WUCSTubes Bobbins &amp; Cut Elements</v>
          </cell>
          <cell r="D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</row>
        <row r="890">
          <cell r="C890" t="str">
            <v>2007BSpecialty WUCSPackaging</v>
          </cell>
          <cell r="D890">
            <v>0</v>
          </cell>
          <cell r="G890">
            <v>0</v>
          </cell>
          <cell r="H890">
            <v>2.6042764383561599E-2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O890">
            <v>0</v>
          </cell>
          <cell r="P890">
            <v>6.2701230812463093E-2</v>
          </cell>
          <cell r="Q890">
            <v>0</v>
          </cell>
          <cell r="R890">
            <v>0</v>
          </cell>
          <cell r="U890">
            <v>0</v>
          </cell>
          <cell r="V890">
            <v>0</v>
          </cell>
          <cell r="W890">
            <v>2.1420915662589898E-2</v>
          </cell>
          <cell r="X890">
            <v>0</v>
          </cell>
          <cell r="Y890">
            <v>0</v>
          </cell>
          <cell r="Z890">
            <v>0</v>
          </cell>
          <cell r="AB890">
            <v>0</v>
          </cell>
          <cell r="AC890">
            <v>0</v>
          </cell>
          <cell r="AE890">
            <v>0</v>
          </cell>
          <cell r="AF890">
            <v>0</v>
          </cell>
        </row>
        <row r="891">
          <cell r="C891" t="str">
            <v>2007BSpecialty WUCSOther Supplies</v>
          </cell>
          <cell r="D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B891">
            <v>0</v>
          </cell>
          <cell r="AC891">
            <v>0</v>
          </cell>
          <cell r="AE891">
            <v>0</v>
          </cell>
          <cell r="AF891">
            <v>0</v>
          </cell>
        </row>
        <row r="892">
          <cell r="C892" t="str">
            <v>2007BSpecialty WUCSMaintenance</v>
          </cell>
          <cell r="D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B892">
            <v>0</v>
          </cell>
          <cell r="AC892">
            <v>0</v>
          </cell>
          <cell r="AE892">
            <v>0</v>
          </cell>
          <cell r="AF892">
            <v>0</v>
          </cell>
        </row>
        <row r="893">
          <cell r="C893" t="str">
            <v>2007BSpecialty WUCSOther</v>
          </cell>
          <cell r="D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O893">
            <v>0</v>
          </cell>
          <cell r="Q893">
            <v>0</v>
          </cell>
          <cell r="R893">
            <v>0</v>
          </cell>
          <cell r="U893">
            <v>0</v>
          </cell>
          <cell r="V893">
            <v>0</v>
          </cell>
          <cell r="W893">
            <v>3.2465192232747402E-2</v>
          </cell>
          <cell r="X893">
            <v>0</v>
          </cell>
          <cell r="Y893">
            <v>0</v>
          </cell>
          <cell r="Z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C894" t="str">
            <v>2007BSpecialty WUCSOverhead</v>
          </cell>
          <cell r="D894">
            <v>0</v>
          </cell>
          <cell r="G894">
            <v>0</v>
          </cell>
          <cell r="H894">
            <v>0.232391891947313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O894">
            <v>0</v>
          </cell>
          <cell r="Q894">
            <v>0</v>
          </cell>
          <cell r="R894">
            <v>0</v>
          </cell>
          <cell r="U894">
            <v>0</v>
          </cell>
          <cell r="V894">
            <v>0</v>
          </cell>
          <cell r="W894">
            <v>0.28188315603369002</v>
          </cell>
          <cell r="X894">
            <v>0</v>
          </cell>
          <cell r="Y894">
            <v>0</v>
          </cell>
          <cell r="Z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C895" t="str">
            <v>2007BSpecialty WUCSDepreciation</v>
          </cell>
          <cell r="D895">
            <v>0</v>
          </cell>
          <cell r="G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O895">
            <v>0</v>
          </cell>
          <cell r="Q895">
            <v>0</v>
          </cell>
          <cell r="R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</sheetData>
      <sheetData sheetId="58" refreshError="1"/>
      <sheetData sheetId="59" refreshError="1">
        <row r="2">
          <cell r="E2" t="str">
            <v>Reference 2</v>
          </cell>
        </row>
        <row r="4">
          <cell r="E4" t="str">
            <v>AmarilloAR GlassNorth America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E5" t="str">
            <v>AmarilloAR GlassOther Asia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E6" t="str">
            <v>AmarilloAR GlassEurope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E7" t="str">
            <v>AmarilloAR GlassSouth America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E8" t="str">
            <v>AmarilloAssembled RovingNorth America</v>
          </cell>
          <cell r="F8">
            <v>1.37174230613315</v>
          </cell>
          <cell r="G8">
            <v>1.1776224581283601</v>
          </cell>
          <cell r="H8">
            <v>7.6972758047131606E-2</v>
          </cell>
          <cell r="I8">
            <v>0.90003886506425101</v>
          </cell>
          <cell r="J8">
            <v>0.87459209609333499</v>
          </cell>
          <cell r="K8">
            <v>1.3821741636628999</v>
          </cell>
          <cell r="L8">
            <v>1.19984350397138</v>
          </cell>
          <cell r="M8">
            <v>8.0857656827728594E-2</v>
          </cell>
          <cell r="N8">
            <v>0.82986074847135105</v>
          </cell>
          <cell r="O8">
            <v>0.793063037367012</v>
          </cell>
        </row>
        <row r="9">
          <cell r="E9" t="str">
            <v>AmarilloAssembled RovingOther Asi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.89358050410573597</v>
          </cell>
          <cell r="L9">
            <v>1.4</v>
          </cell>
          <cell r="M9">
            <v>0.22183121442645501</v>
          </cell>
          <cell r="N9">
            <v>7.8903810554855295E-3</v>
          </cell>
          <cell r="O9">
            <v>0.55337783456329204</v>
          </cell>
        </row>
        <row r="10">
          <cell r="E10" t="str">
            <v>AmarilloAssembled RovingEurope</v>
          </cell>
          <cell r="F10">
            <v>1.51638520476663</v>
          </cell>
          <cell r="G10">
            <v>0</v>
          </cell>
          <cell r="H10">
            <v>0.273664281780924</v>
          </cell>
          <cell r="I10">
            <v>9.9961134935749305E-2</v>
          </cell>
          <cell r="J10">
            <v>1</v>
          </cell>
          <cell r="K10">
            <v>1.4259508692001299</v>
          </cell>
          <cell r="M10">
            <v>0.20287360909771801</v>
          </cell>
          <cell r="N10">
            <v>0.162248870473163</v>
          </cell>
          <cell r="O10">
            <v>1</v>
          </cell>
        </row>
        <row r="11">
          <cell r="E11" t="str">
            <v>AmarilloAssembled RovingSouth America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N11">
            <v>0</v>
          </cell>
          <cell r="O11">
            <v>0</v>
          </cell>
        </row>
        <row r="12">
          <cell r="E12" t="str">
            <v>AmarilloCFMNorth Americ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 t="str">
            <v>AmarilloCFMOther Asia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 t="str">
            <v>AmarilloCFMEurop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 t="str">
            <v>AmarilloCFMSouth America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 t="str">
            <v>AmarilloCSMNorth America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 t="str">
            <v>AmarilloCSMOther Asia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E18" t="str">
            <v>AmarilloCSMEurop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E19" t="str">
            <v>AmarilloCSMSouth America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 t="str">
            <v>AmarilloDirect RovingNorth America</v>
          </cell>
          <cell r="F20">
            <v>1.2394831089248799</v>
          </cell>
          <cell r="G20">
            <v>0.98641385438113605</v>
          </cell>
          <cell r="H20">
            <v>8.1728401308751503E-2</v>
          </cell>
          <cell r="I20">
            <v>0.94301910628145802</v>
          </cell>
          <cell r="J20">
            <v>0.86497082070945497</v>
          </cell>
          <cell r="K20">
            <v>1.2392160280353299</v>
          </cell>
          <cell r="L20">
            <v>0.95735755597652805</v>
          </cell>
          <cell r="M20">
            <v>8.8176108690291605E-2</v>
          </cell>
          <cell r="N20">
            <v>0.909559734533259</v>
          </cell>
          <cell r="O20">
            <v>0.859741434470215</v>
          </cell>
        </row>
        <row r="21">
          <cell r="E21" t="str">
            <v>AmarilloDirect RovingOther Asia</v>
          </cell>
          <cell r="F21">
            <v>1.20403929406449</v>
          </cell>
          <cell r="G21">
            <v>0</v>
          </cell>
          <cell r="H21">
            <v>0.147885039155496</v>
          </cell>
          <cell r="I21">
            <v>0</v>
          </cell>
          <cell r="J21">
            <v>0</v>
          </cell>
          <cell r="K21">
            <v>1.2068830861451101</v>
          </cell>
          <cell r="M21">
            <v>0.17989161163018599</v>
          </cell>
          <cell r="N21">
            <v>5.4257706173970202E-2</v>
          </cell>
          <cell r="O21">
            <v>1</v>
          </cell>
        </row>
        <row r="22">
          <cell r="E22" t="str">
            <v>AmarilloDirect RovingEurope</v>
          </cell>
          <cell r="F22">
            <v>1.25965196151987</v>
          </cell>
          <cell r="G22">
            <v>0</v>
          </cell>
          <cell r="H22">
            <v>0.20892604373543999</v>
          </cell>
          <cell r="I22">
            <v>5.6980893718542001E-2</v>
          </cell>
          <cell r="J22">
            <v>1</v>
          </cell>
          <cell r="K22">
            <v>1.0981253383080101</v>
          </cell>
          <cell r="M22">
            <v>0.149780395959315</v>
          </cell>
          <cell r="N22">
            <v>1.9154247823064199E-2</v>
          </cell>
          <cell r="O22">
            <v>1</v>
          </cell>
        </row>
        <row r="23">
          <cell r="E23" t="str">
            <v>AmarilloDirect RovingSouth America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5456306816024299</v>
          </cell>
          <cell r="M23">
            <v>5.92751998047703E-2</v>
          </cell>
          <cell r="N23">
            <v>1.70283114697065E-2</v>
          </cell>
          <cell r="O23">
            <v>1</v>
          </cell>
        </row>
        <row r="24">
          <cell r="E24" t="str">
            <v>AmarilloDUCSNorth America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 t="str">
            <v>AmarilloDUCSOther Asi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E26" t="str">
            <v>AmarilloDUCSEurope</v>
          </cell>
          <cell r="F26">
            <v>2.7487165821099202</v>
          </cell>
          <cell r="G26">
            <v>0</v>
          </cell>
          <cell r="H26">
            <v>0.15242708560616999</v>
          </cell>
          <cell r="I26">
            <v>1</v>
          </cell>
          <cell r="J26">
            <v>1</v>
          </cell>
        </row>
        <row r="27">
          <cell r="E27" t="str">
            <v>AmarilloDUCSSouth Americ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 t="str">
            <v>AmarilloH GlassNorth America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 t="str">
            <v>AmarilloH GlassOther Asia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 t="str">
            <v>AmarilloH GlassEurop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 t="str">
            <v>AmarilloH GlassSouth America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 t="str">
            <v>AmarilloHiPer-texNorth America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 t="str">
            <v>AmarilloHiPer-texOther Asi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E34" t="str">
            <v>AmarilloHiPer-texEurop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E35" t="str">
            <v>AmarilloHiPer-texSouth America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E36" t="str">
            <v>AmarilloOthersNorth America</v>
          </cell>
          <cell r="F36">
            <v>1</v>
          </cell>
          <cell r="G36">
            <v>1</v>
          </cell>
          <cell r="H36">
            <v>0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0.1</v>
          </cell>
          <cell r="N36">
            <v>1</v>
          </cell>
          <cell r="O36">
            <v>1</v>
          </cell>
        </row>
        <row r="37">
          <cell r="E37" t="str">
            <v>AmarilloOthersOther Asia</v>
          </cell>
          <cell r="F37">
            <v>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</v>
          </cell>
          <cell r="M37">
            <v>0.1</v>
          </cell>
          <cell r="N37">
            <v>0</v>
          </cell>
          <cell r="O37">
            <v>0</v>
          </cell>
        </row>
        <row r="38">
          <cell r="E38" t="str">
            <v>AmarilloOthersEurope</v>
          </cell>
          <cell r="F38">
            <v>1</v>
          </cell>
          <cell r="G38">
            <v>1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.1</v>
          </cell>
          <cell r="N38">
            <v>0</v>
          </cell>
          <cell r="O38">
            <v>0</v>
          </cell>
        </row>
        <row r="39">
          <cell r="E39" t="str">
            <v>AmarilloOthersSouth America</v>
          </cell>
          <cell r="F39">
            <v>1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1</v>
          </cell>
          <cell r="M39">
            <v>0.1</v>
          </cell>
          <cell r="N39">
            <v>0</v>
          </cell>
          <cell r="O39">
            <v>0</v>
          </cell>
        </row>
        <row r="40">
          <cell r="E40" t="str">
            <v>AmarilloSpecialtiesNorth America</v>
          </cell>
          <cell r="F40">
            <v>1</v>
          </cell>
          <cell r="G40">
            <v>1</v>
          </cell>
          <cell r="H40">
            <v>0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0.1</v>
          </cell>
          <cell r="N40">
            <v>1</v>
          </cell>
          <cell r="O40">
            <v>1</v>
          </cell>
        </row>
        <row r="41">
          <cell r="E41" t="str">
            <v>AmarilloSpecialtiesOther Asia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</v>
          </cell>
          <cell r="M41">
            <v>0.1</v>
          </cell>
          <cell r="N41">
            <v>0</v>
          </cell>
          <cell r="O41">
            <v>0</v>
          </cell>
        </row>
        <row r="42">
          <cell r="E42" t="str">
            <v>AmarilloSpecialtiesEurop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1</v>
          </cell>
          <cell r="M42">
            <v>0.1</v>
          </cell>
          <cell r="N42">
            <v>0</v>
          </cell>
          <cell r="O42">
            <v>0</v>
          </cell>
        </row>
        <row r="43">
          <cell r="E43" t="str">
            <v>AmarilloSpecialtiesSouth America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1</v>
          </cell>
          <cell r="M43">
            <v>0.1</v>
          </cell>
          <cell r="N43">
            <v>0</v>
          </cell>
          <cell r="O43">
            <v>0</v>
          </cell>
        </row>
        <row r="44">
          <cell r="E44" t="str">
            <v>AmarilloSpecialty WUCSNorth America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E45" t="str">
            <v>AmarilloSpecialty WUCSOther Asia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 t="str">
            <v>AmarilloSpecialty WUCSEurop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 t="str">
            <v>AmarilloSpecialty WUCSSouth America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E48" t="str">
            <v>AmarilloTwintexNorth America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E49" t="str">
            <v>AmarilloTwintexOther Asia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E50" t="str">
            <v>AmarilloTwintexEurop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E51" t="str">
            <v>AmarilloTwintexSouth America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E52" t="str">
            <v>AmarilloWUCSNorth America</v>
          </cell>
          <cell r="F52">
            <v>0.83941899939407505</v>
          </cell>
          <cell r="G52">
            <v>0</v>
          </cell>
          <cell r="H52">
            <v>0.110733389811922</v>
          </cell>
          <cell r="I52">
            <v>0.97353354161859695</v>
          </cell>
          <cell r="J52">
            <v>0.99960236745547804</v>
          </cell>
          <cell r="K52">
            <v>0.79835902980825102</v>
          </cell>
          <cell r="M52">
            <v>0.122130650461048</v>
          </cell>
          <cell r="N52">
            <v>1</v>
          </cell>
          <cell r="O52">
            <v>1</v>
          </cell>
        </row>
        <row r="53">
          <cell r="E53" t="str">
            <v>AmarilloWUCSOther Asia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N53">
            <v>0</v>
          </cell>
          <cell r="O53">
            <v>0</v>
          </cell>
        </row>
        <row r="54">
          <cell r="E54" t="str">
            <v>AmarilloWUCSEurope</v>
          </cell>
          <cell r="F54">
            <v>1.7559283059714801</v>
          </cell>
          <cell r="G54">
            <v>0.785069631440245</v>
          </cell>
          <cell r="H54">
            <v>0.31450595738915099</v>
          </cell>
          <cell r="I54">
            <v>2.6466458381403199E-2</v>
          </cell>
          <cell r="J54">
            <v>0.84234391209928505</v>
          </cell>
          <cell r="N54">
            <v>0</v>
          </cell>
          <cell r="O54">
            <v>0</v>
          </cell>
        </row>
        <row r="55">
          <cell r="E55" t="str">
            <v>AmarilloWUCSSouth America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N55">
            <v>0</v>
          </cell>
          <cell r="O55">
            <v>0</v>
          </cell>
        </row>
        <row r="56">
          <cell r="E56" t="str">
            <v>AndersonAR GlassNorth America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E57" t="str">
            <v>AndersonAR GlassOther Asia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E58" t="str">
            <v>AndersonAR GlassEurope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E59" t="str">
            <v>AndersonAR GlassSouth America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E60" t="str">
            <v>AndersonAssembled RovingNorth Americ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E61" t="str">
            <v>AndersonAssembled RovingOther Asia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E62" t="str">
            <v>AndersonAssembled RovingEurop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E63" t="str">
            <v>AndersonAssembled RovingSouth America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E64" t="str">
            <v>AndersonCFMNorth America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E65" t="str">
            <v>AndersonCFMOther Asi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E66" t="str">
            <v>AndersonCFMEurope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E67" t="str">
            <v>AndersonCFMSouth Americ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E68" t="str">
            <v>AndersonCSMNorth America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E69" t="str">
            <v>AndersonCSMOther Asia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E70" t="str">
            <v>AndersonCSMEurop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E71" t="str">
            <v>AndersonCSMSouth America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E72" t="str">
            <v>AndersonDirect RovingNorth America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E73" t="str">
            <v>AndersonDirect RovingOther Asia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E74" t="str">
            <v>AndersonDirect RovingEurop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E75" t="str">
            <v>AndersonDirect RovingSouth America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E76" t="str">
            <v>AndersonDUCSNorth America</v>
          </cell>
          <cell r="F76">
            <v>1.23519264004381</v>
          </cell>
          <cell r="G76">
            <v>1.3653992669325501</v>
          </cell>
          <cell r="H76">
            <v>4.72326637410568E-2</v>
          </cell>
          <cell r="I76">
            <v>0.96368223405826803</v>
          </cell>
          <cell r="J76">
            <v>0.94917674979800704</v>
          </cell>
          <cell r="K76">
            <v>1.2703049088176599</v>
          </cell>
          <cell r="L76">
            <v>1.2727701993793901</v>
          </cell>
          <cell r="M76">
            <v>5.3069739117433103E-2</v>
          </cell>
          <cell r="N76">
            <v>0.94817868491817703</v>
          </cell>
          <cell r="O76">
            <v>0.93716995631602795</v>
          </cell>
        </row>
        <row r="77">
          <cell r="E77" t="str">
            <v>AndersonDUCSOther Asia</v>
          </cell>
          <cell r="F77">
            <v>1.3109128944419599</v>
          </cell>
          <cell r="G77">
            <v>0</v>
          </cell>
          <cell r="H77">
            <v>0.13249110557413399</v>
          </cell>
          <cell r="I77">
            <v>0</v>
          </cell>
          <cell r="J77">
            <v>0</v>
          </cell>
          <cell r="K77">
            <v>1.4918171472219799</v>
          </cell>
          <cell r="M77">
            <v>0.173830458706425</v>
          </cell>
          <cell r="N77">
            <v>1.04736103116996E-2</v>
          </cell>
          <cell r="O77">
            <v>1</v>
          </cell>
        </row>
        <row r="78">
          <cell r="E78" t="str">
            <v>AndersonDUCSEurope</v>
          </cell>
          <cell r="F78">
            <v>1.8059872684642999</v>
          </cell>
          <cell r="G78">
            <v>0</v>
          </cell>
          <cell r="H78">
            <v>0.27401444585931101</v>
          </cell>
          <cell r="I78">
            <v>3.6317765941731903E-2</v>
          </cell>
          <cell r="J78">
            <v>1</v>
          </cell>
          <cell r="K78">
            <v>1.73943533351848</v>
          </cell>
          <cell r="L78">
            <v>4.2360572513207497</v>
          </cell>
          <cell r="M78">
            <v>0.22391774569391901</v>
          </cell>
          <cell r="N78">
            <v>3.5349783590371699E-2</v>
          </cell>
          <cell r="O78">
            <v>0.99991908338472502</v>
          </cell>
        </row>
        <row r="79">
          <cell r="E79" t="str">
            <v>AndersonDUCSSouth America</v>
          </cell>
          <cell r="F79">
            <v>1.1699657692307699</v>
          </cell>
          <cell r="G79">
            <v>0</v>
          </cell>
          <cell r="H79">
            <v>2.2575000000000001E-2</v>
          </cell>
          <cell r="I79">
            <v>0</v>
          </cell>
          <cell r="J79">
            <v>0</v>
          </cell>
          <cell r="K79">
            <v>1.18481658998338</v>
          </cell>
          <cell r="M79">
            <v>2.6535874663563299E-2</v>
          </cell>
          <cell r="N79">
            <v>5.9979211797517602E-3</v>
          </cell>
          <cell r="O79">
            <v>1</v>
          </cell>
        </row>
        <row r="80">
          <cell r="E80" t="str">
            <v>AndersonH GlassNorth America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E81" t="str">
            <v>AndersonH GlassOther Asi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E82" t="str">
            <v>AndersonH GlassEurop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E83" t="str">
            <v>AndersonH GlassSouth America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E84" t="str">
            <v>AndersonHiPer-texNorth America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E85" t="str">
            <v>AndersonHiPer-texOther Asia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E86" t="str">
            <v>AndersonHiPer-texEurop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E87" t="str">
            <v>AndersonHiPer-texSouth America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E88" t="str">
            <v>AndersonOthersNorth America</v>
          </cell>
          <cell r="F88">
            <v>0.60234266936917502</v>
          </cell>
          <cell r="G88">
            <v>0.60234266936917502</v>
          </cell>
          <cell r="H88">
            <v>0</v>
          </cell>
          <cell r="I88">
            <v>1</v>
          </cell>
          <cell r="J88">
            <v>1</v>
          </cell>
          <cell r="K88">
            <v>0.62839109829471196</v>
          </cell>
          <cell r="M88">
            <v>5.9693369217837897E-2</v>
          </cell>
          <cell r="N88">
            <v>1</v>
          </cell>
          <cell r="O88">
            <v>1</v>
          </cell>
        </row>
        <row r="89">
          <cell r="E89" t="str">
            <v>AndersonOthersOther Asi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N89">
            <v>0</v>
          </cell>
          <cell r="O89">
            <v>0</v>
          </cell>
        </row>
        <row r="90">
          <cell r="E90" t="str">
            <v>AndersonOthersEurope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N90">
            <v>0</v>
          </cell>
          <cell r="O90">
            <v>0</v>
          </cell>
        </row>
        <row r="91">
          <cell r="E91" t="str">
            <v>AndersonOthersSouth Americ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N91">
            <v>0</v>
          </cell>
          <cell r="O91">
            <v>0</v>
          </cell>
        </row>
        <row r="92">
          <cell r="E92" t="str">
            <v>AndersonSpecialtiesNorth America</v>
          </cell>
          <cell r="F92">
            <v>1</v>
          </cell>
          <cell r="G92">
            <v>1</v>
          </cell>
          <cell r="H92">
            <v>0</v>
          </cell>
          <cell r="I92">
            <v>1</v>
          </cell>
          <cell r="J92">
            <v>1</v>
          </cell>
        </row>
        <row r="93">
          <cell r="E93" t="str">
            <v>AndersonSpecialtiesOther Asi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E94" t="str">
            <v>AndersonSpecialtiesEurope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E95" t="str">
            <v>AndersonSpecialtiesSouth Americ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E96" t="str">
            <v>AndersonSpecialty WUCSNorth America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E97" t="str">
            <v>AndersonSpecialty WUCSOther Asia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E98" t="str">
            <v>AndersonSpecialty WUCSEurop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E99" t="str">
            <v>AndersonSpecialty WUCSSouth America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E100" t="str">
            <v>AndersonTwintexNorth America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E101" t="str">
            <v>AndersonTwintexOther Asia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E102" t="str">
            <v>AndersonTwintexEurop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E103" t="str">
            <v>AndersonTwintexSouth Americ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E104" t="str">
            <v>AndersonWUCSNorth America</v>
          </cell>
          <cell r="F104">
            <v>0.64512380278697301</v>
          </cell>
          <cell r="G104">
            <v>0</v>
          </cell>
          <cell r="H104">
            <v>3.4149758059395601E-4</v>
          </cell>
          <cell r="I104">
            <v>0.99896508388155003</v>
          </cell>
          <cell r="J104">
            <v>0.99993126699500601</v>
          </cell>
          <cell r="K104">
            <v>0.66078529550625598</v>
          </cell>
          <cell r="L104">
            <v>0.66078529550625598</v>
          </cell>
          <cell r="M104">
            <v>2.2859818445310901E-4</v>
          </cell>
          <cell r="N104">
            <v>1</v>
          </cell>
          <cell r="O104">
            <v>1</v>
          </cell>
        </row>
        <row r="105">
          <cell r="E105" t="str">
            <v>AndersonWUCSOther Asia</v>
          </cell>
          <cell r="F105">
            <v>1.7568897840775299</v>
          </cell>
          <cell r="G105">
            <v>1.7568897840775299</v>
          </cell>
          <cell r="H105">
            <v>0.323270817307858</v>
          </cell>
          <cell r="I105">
            <v>0</v>
          </cell>
          <cell r="J105">
            <v>0</v>
          </cell>
          <cell r="K105">
            <v>0.66078529550625598</v>
          </cell>
          <cell r="L105">
            <v>0.66078529550625598</v>
          </cell>
          <cell r="M105">
            <v>2.2859818445310901E-4</v>
          </cell>
          <cell r="N105">
            <v>0</v>
          </cell>
          <cell r="O105">
            <v>0</v>
          </cell>
        </row>
        <row r="106">
          <cell r="E106" t="str">
            <v>AndersonWUCSEurope</v>
          </cell>
          <cell r="F106">
            <v>1.61738284883721</v>
          </cell>
          <cell r="G106">
            <v>0</v>
          </cell>
          <cell r="H106">
            <v>0.244291118680692</v>
          </cell>
          <cell r="I106">
            <v>1.0349161184504299E-3</v>
          </cell>
          <cell r="J106">
            <v>1</v>
          </cell>
          <cell r="K106">
            <v>0.66078529550625598</v>
          </cell>
          <cell r="L106">
            <v>0.66078529550625598</v>
          </cell>
          <cell r="M106">
            <v>2.2859818445310901E-4</v>
          </cell>
          <cell r="N106">
            <v>0</v>
          </cell>
          <cell r="O106">
            <v>0</v>
          </cell>
        </row>
        <row r="107">
          <cell r="E107" t="str">
            <v>AndersonWUCSSouth Americ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.66078529550625598</v>
          </cell>
          <cell r="L107">
            <v>0.66078529550625598</v>
          </cell>
          <cell r="M107">
            <v>2.2859818445310901E-4</v>
          </cell>
          <cell r="N107">
            <v>0</v>
          </cell>
          <cell r="O107">
            <v>0</v>
          </cell>
        </row>
        <row r="108">
          <cell r="E108" t="str">
            <v>BatticeAR GlassNorth Americ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E109" t="str">
            <v>BatticeAR GlassOther Asia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E110" t="str">
            <v>BatticeAR GlassEurop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E111" t="str">
            <v>BatticeAR GlassSouth America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E112" t="str">
            <v>BatticeAssembled RovingNorth America</v>
          </cell>
          <cell r="F112">
            <v>3.6602284478885698</v>
          </cell>
          <cell r="G112">
            <v>0</v>
          </cell>
          <cell r="H112">
            <v>0.35543727554591598</v>
          </cell>
          <cell r="I112">
            <v>0.21579103531248001</v>
          </cell>
          <cell r="J112">
            <v>1</v>
          </cell>
          <cell r="K112">
            <v>3.7184407714197798</v>
          </cell>
          <cell r="M112">
            <v>0.14576555345964901</v>
          </cell>
          <cell r="N112">
            <v>0.36538562061134799</v>
          </cell>
          <cell r="O112">
            <v>1</v>
          </cell>
        </row>
        <row r="113">
          <cell r="E113" t="str">
            <v>BatticeAssembled RovingOther Asia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N113">
            <v>0</v>
          </cell>
          <cell r="O113">
            <v>0</v>
          </cell>
        </row>
        <row r="114">
          <cell r="E114" t="str">
            <v>BatticeAssembled RovingEurope</v>
          </cell>
          <cell r="F114">
            <v>2.7362864794056998</v>
          </cell>
          <cell r="G114">
            <v>2.8098953604141799</v>
          </cell>
          <cell r="H114">
            <v>0.21844829966762699</v>
          </cell>
          <cell r="I114">
            <v>0.78420896468751999</v>
          </cell>
          <cell r="J114">
            <v>0.73971250204078498</v>
          </cell>
          <cell r="K114">
            <v>1.87602599867066</v>
          </cell>
          <cell r="L114">
            <v>3.1974786393875201</v>
          </cell>
          <cell r="M114">
            <v>0.394071945485853</v>
          </cell>
          <cell r="N114">
            <v>0.63461437938865195</v>
          </cell>
          <cell r="O114">
            <v>0.31503852982629499</v>
          </cell>
        </row>
        <row r="115">
          <cell r="E115" t="str">
            <v>BatticeAssembled RovingSouth America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N115">
            <v>0</v>
          </cell>
          <cell r="O115">
            <v>0</v>
          </cell>
        </row>
        <row r="116">
          <cell r="E116" t="str">
            <v>BatticeCFMNorth America</v>
          </cell>
          <cell r="F116">
            <v>1.21904562091663</v>
          </cell>
          <cell r="G116">
            <v>0</v>
          </cell>
          <cell r="H116">
            <v>0.39896099197660501</v>
          </cell>
          <cell r="I116">
            <v>1.79025416319879E-3</v>
          </cell>
          <cell r="J116">
            <v>1</v>
          </cell>
          <cell r="N116">
            <v>0</v>
          </cell>
          <cell r="O116">
            <v>0</v>
          </cell>
        </row>
        <row r="117">
          <cell r="E117" t="str">
            <v>BatticeCFMOther Asia</v>
          </cell>
          <cell r="F117">
            <v>3.4954790606172899</v>
          </cell>
          <cell r="G117">
            <v>0</v>
          </cell>
          <cell r="H117">
            <v>0.26041528175365097</v>
          </cell>
          <cell r="I117">
            <v>0</v>
          </cell>
          <cell r="J117">
            <v>0</v>
          </cell>
          <cell r="K117">
            <v>3.6295327839434699</v>
          </cell>
          <cell r="M117">
            <v>0.25748143111445498</v>
          </cell>
          <cell r="N117">
            <v>3.3098132425042601E-2</v>
          </cell>
          <cell r="O117">
            <v>1</v>
          </cell>
        </row>
        <row r="118">
          <cell r="E118" t="str">
            <v>BatticeCFMEurope</v>
          </cell>
          <cell r="F118">
            <v>3.0600243145857</v>
          </cell>
          <cell r="G118">
            <v>3.0350367598985901</v>
          </cell>
          <cell r="H118">
            <v>0.11818038265294099</v>
          </cell>
          <cell r="I118">
            <v>0.998209745836801</v>
          </cell>
          <cell r="J118">
            <v>0.96898056703794999</v>
          </cell>
          <cell r="K118">
            <v>3.05657522533701</v>
          </cell>
          <cell r="L118">
            <v>2.8744526172115101</v>
          </cell>
          <cell r="M118">
            <v>0.14288372177605199</v>
          </cell>
          <cell r="N118">
            <v>0.966901867574957</v>
          </cell>
          <cell r="O118">
            <v>0.94285210973370603</v>
          </cell>
        </row>
        <row r="119">
          <cell r="E119" t="str">
            <v>BatticeCFMSouth America</v>
          </cell>
          <cell r="F119">
            <v>4.5591523299532897</v>
          </cell>
          <cell r="G119">
            <v>0</v>
          </cell>
          <cell r="H119">
            <v>3.2754927651817201E-2</v>
          </cell>
          <cell r="I119">
            <v>0</v>
          </cell>
          <cell r="J119">
            <v>0</v>
          </cell>
          <cell r="N119">
            <v>0</v>
          </cell>
          <cell r="O119">
            <v>0</v>
          </cell>
        </row>
        <row r="120">
          <cell r="E120" t="str">
            <v>BatticeCSMNorth America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E121" t="str">
            <v>BatticeCSMOther Asia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E122" t="str">
            <v>BatticeCSMEurope</v>
          </cell>
          <cell r="F122">
            <v>2.3584216867469898</v>
          </cell>
          <cell r="G122">
            <v>0</v>
          </cell>
          <cell r="H122">
            <v>9.0977639713197694E-2</v>
          </cell>
          <cell r="I122">
            <v>1</v>
          </cell>
          <cell r="J122">
            <v>1</v>
          </cell>
        </row>
        <row r="123">
          <cell r="E123" t="str">
            <v>BatticeCSMSouth America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E124" t="str">
            <v>BatticeDirect RovingNorth America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N124">
            <v>0</v>
          </cell>
          <cell r="O124">
            <v>0</v>
          </cell>
        </row>
        <row r="125">
          <cell r="E125" t="str">
            <v>BatticeDirect RovingOther Asia</v>
          </cell>
          <cell r="F125">
            <v>3.3531520543461699</v>
          </cell>
          <cell r="G125">
            <v>0</v>
          </cell>
          <cell r="H125">
            <v>0.10472789843545199</v>
          </cell>
          <cell r="I125">
            <v>1</v>
          </cell>
          <cell r="J125">
            <v>1</v>
          </cell>
          <cell r="K125">
            <v>6.0712704000534403</v>
          </cell>
          <cell r="M125">
            <v>0.14931476360870399</v>
          </cell>
          <cell r="N125">
            <v>4.8607794933470099E-3</v>
          </cell>
          <cell r="O125">
            <v>1</v>
          </cell>
        </row>
        <row r="126">
          <cell r="E126" t="str">
            <v>BatticeDirect RovingEurop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4635025045751</v>
          </cell>
          <cell r="M126">
            <v>4.41973318802861E-2</v>
          </cell>
          <cell r="N126">
            <v>0.99513922050665304</v>
          </cell>
          <cell r="O126">
            <v>1</v>
          </cell>
        </row>
        <row r="127">
          <cell r="E127" t="str">
            <v>BatticeDirect RovingSouth America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N127">
            <v>0</v>
          </cell>
          <cell r="O127">
            <v>0</v>
          </cell>
        </row>
        <row r="128">
          <cell r="E128" t="str">
            <v>BatticeDUCSNorth America</v>
          </cell>
          <cell r="F128">
            <v>1.35938797651841</v>
          </cell>
          <cell r="G128">
            <v>0</v>
          </cell>
          <cell r="H128">
            <v>0.29490232502563801</v>
          </cell>
          <cell r="I128">
            <v>8.4182938341942903E-2</v>
          </cell>
          <cell r="J128">
            <v>1</v>
          </cell>
          <cell r="K128">
            <v>1.32561101366409</v>
          </cell>
          <cell r="L128">
            <v>1.1200000000000001</v>
          </cell>
          <cell r="M128">
            <v>0.235866024431516</v>
          </cell>
          <cell r="N128">
            <v>2.7708204641733101E-2</v>
          </cell>
          <cell r="O128">
            <v>0.99128229673225399</v>
          </cell>
        </row>
        <row r="129">
          <cell r="E129" t="str">
            <v>BatticeDUCSOther Asia</v>
          </cell>
          <cell r="F129">
            <v>1.2024810848557601</v>
          </cell>
          <cell r="G129">
            <v>0</v>
          </cell>
          <cell r="H129">
            <v>0.12119759314182101</v>
          </cell>
          <cell r="I129">
            <v>0</v>
          </cell>
          <cell r="J129">
            <v>0</v>
          </cell>
          <cell r="K129">
            <v>1.2283114695955499</v>
          </cell>
          <cell r="M129">
            <v>0.151886807208297</v>
          </cell>
          <cell r="N129">
            <v>6.3211645854461804E-2</v>
          </cell>
          <cell r="O129">
            <v>1</v>
          </cell>
        </row>
        <row r="130">
          <cell r="E130" t="str">
            <v>BatticeDUCSEurope</v>
          </cell>
          <cell r="F130">
            <v>1.46645052634341</v>
          </cell>
          <cell r="G130">
            <v>1.1136252243034599</v>
          </cell>
          <cell r="H130">
            <v>5.1092097783585103E-2</v>
          </cell>
          <cell r="I130">
            <v>0.91581706165805699</v>
          </cell>
          <cell r="J130">
            <v>0.87310809409641399</v>
          </cell>
          <cell r="K130">
            <v>1.43977755452332</v>
          </cell>
          <cell r="L130">
            <v>1.03679421415267</v>
          </cell>
          <cell r="M130">
            <v>4.72600452077259E-2</v>
          </cell>
          <cell r="N130">
            <v>0.90821563523169901</v>
          </cell>
          <cell r="O130">
            <v>0.90430260955026798</v>
          </cell>
        </row>
        <row r="131">
          <cell r="E131" t="str">
            <v>BatticeDUCSSouth America</v>
          </cell>
          <cell r="F131">
            <v>1.1812</v>
          </cell>
          <cell r="G131">
            <v>0</v>
          </cell>
          <cell r="H131">
            <v>3.0136692446120501E-2</v>
          </cell>
          <cell r="I131">
            <v>0</v>
          </cell>
          <cell r="J131">
            <v>0</v>
          </cell>
          <cell r="K131">
            <v>1.2053038558256499</v>
          </cell>
          <cell r="M131">
            <v>3.4762839078176101E-2</v>
          </cell>
          <cell r="N131">
            <v>8.6451427210592897E-4</v>
          </cell>
          <cell r="O131">
            <v>1</v>
          </cell>
        </row>
        <row r="132">
          <cell r="E132" t="str">
            <v>BatticeH GlassNorth Americ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E133" t="str">
            <v>BatticeH GlassOther Asia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E134" t="str">
            <v>BatticeH GlassEurop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BatticeH GlassSouth America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E136" t="str">
            <v>BatticeHiPer-texNorth Americ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E137" t="str">
            <v>BatticeHiPer-texOther Asia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E138" t="str">
            <v>BatticeHiPer-texEurop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E139" t="str">
            <v>BatticeHiPer-texSouth America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E140" t="str">
            <v>BatticeOthersNorth America</v>
          </cell>
          <cell r="F140">
            <v>2.13159704232987</v>
          </cell>
          <cell r="G140">
            <v>0</v>
          </cell>
          <cell r="H140">
            <v>0.14934043047081699</v>
          </cell>
          <cell r="I140">
            <v>0.331360734421839</v>
          </cell>
          <cell r="J140">
            <v>1</v>
          </cell>
          <cell r="K140">
            <v>2.13</v>
          </cell>
          <cell r="L140">
            <v>2</v>
          </cell>
          <cell r="M140">
            <v>2.88174512661496E-2</v>
          </cell>
          <cell r="N140">
            <v>0.304469316808819</v>
          </cell>
          <cell r="O140">
            <v>1</v>
          </cell>
        </row>
        <row r="141">
          <cell r="E141" t="str">
            <v>BatticeOthersOther Asia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</v>
          </cell>
          <cell r="L141">
            <v>2</v>
          </cell>
          <cell r="M141">
            <v>2.88174512661496E-2</v>
          </cell>
          <cell r="N141">
            <v>0</v>
          </cell>
          <cell r="O141">
            <v>0</v>
          </cell>
        </row>
        <row r="142">
          <cell r="E142" t="str">
            <v>BatticeOthersEurope</v>
          </cell>
          <cell r="F142">
            <v>2.7645946086778799</v>
          </cell>
          <cell r="G142">
            <v>3.0050496803570401</v>
          </cell>
          <cell r="H142">
            <v>8.9557399887680897E-2</v>
          </cell>
          <cell r="I142">
            <v>0.668639265578161</v>
          </cell>
          <cell r="J142">
            <v>0.91292669189959896</v>
          </cell>
          <cell r="K142">
            <v>2.76</v>
          </cell>
          <cell r="L142">
            <v>2</v>
          </cell>
          <cell r="M142">
            <v>2.88174512661496E-2</v>
          </cell>
          <cell r="N142">
            <v>0.7</v>
          </cell>
          <cell r="O142">
            <v>1</v>
          </cell>
        </row>
        <row r="143">
          <cell r="E143" t="str">
            <v>BatticeOthersSouth Americ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</v>
          </cell>
          <cell r="L143">
            <v>2</v>
          </cell>
          <cell r="M143">
            <v>2.88174512661496E-2</v>
          </cell>
          <cell r="N143">
            <v>0</v>
          </cell>
          <cell r="O143">
            <v>0</v>
          </cell>
        </row>
        <row r="144">
          <cell r="E144" t="str">
            <v>BatticeSpecialtiesNorth America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E145" t="str">
            <v>BatticeSpecialtiesOther Asi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E146" t="str">
            <v>BatticeSpecialtiesEurop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E147" t="str">
            <v>BatticeSpecialtiesSouth America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E148" t="str">
            <v>BatticeSpecialty WUCSNorth America</v>
          </cell>
          <cell r="F148">
            <v>2.3180593336142898</v>
          </cell>
          <cell r="G148">
            <v>0</v>
          </cell>
          <cell r="H148">
            <v>0.90687200342359797</v>
          </cell>
          <cell r="I148">
            <v>4.1635566696988299E-3</v>
          </cell>
          <cell r="J148">
            <v>1</v>
          </cell>
          <cell r="N148">
            <v>0</v>
          </cell>
          <cell r="O148">
            <v>0</v>
          </cell>
        </row>
        <row r="149">
          <cell r="E149" t="str">
            <v>BatticeSpecialty WUCSOther Asi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</row>
        <row r="150">
          <cell r="E150" t="str">
            <v>BatticeSpecialty WUCSEurope</v>
          </cell>
          <cell r="F150">
            <v>1.63341670946039</v>
          </cell>
          <cell r="G150">
            <v>1.4202522599673799</v>
          </cell>
          <cell r="H150">
            <v>0.137753921005283</v>
          </cell>
          <cell r="I150">
            <v>0.99583644333030097</v>
          </cell>
          <cell r="J150">
            <v>0.49859079000825302</v>
          </cell>
          <cell r="K150">
            <v>1.10475194523983</v>
          </cell>
          <cell r="M150">
            <v>0.159515178089365</v>
          </cell>
          <cell r="N150">
            <v>1</v>
          </cell>
          <cell r="O150">
            <v>1</v>
          </cell>
        </row>
        <row r="151">
          <cell r="E151" t="str">
            <v>BatticeSpecialty WUCSSouth America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N151">
            <v>0</v>
          </cell>
          <cell r="O151">
            <v>0</v>
          </cell>
        </row>
        <row r="152">
          <cell r="E152" t="str">
            <v>BatticeTwintexNorth Amer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E153" t="str">
            <v>BatticeTwintexOther Asia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E154" t="str">
            <v>BatticeTwintexEurop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E155" t="str">
            <v>BatticeTwintexSouth Americ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E156" t="str">
            <v>BatticeWUCSNorth America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E157" t="str">
            <v>BatticeWUCSOther Asia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E158" t="str">
            <v>BatticeWUCSEurop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E159" t="str">
            <v>BatticeWUCSSouth America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E160" t="str">
            <v>BirkelandAR GlassNorth Americ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E161" t="str">
            <v>BirkelandAR GlassOther Asia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E162" t="str">
            <v>BirkelandAR GlassEurope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E163" t="str">
            <v>BirkelandAR GlassSouth Americ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E164" t="str">
            <v>BirkelandAssembled RovingNorth America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E165" t="str">
            <v>BirkelandAssembled RovingOther Asia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E166" t="str">
            <v>BirkelandAssembled RovingEurop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BirkelandAssembled RovingSouth America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E168" t="str">
            <v>BirkelandCFMNorth America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E169" t="str">
            <v>BirkelandCFMOther Asia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E170" t="str">
            <v>BirkelandCFMEurope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E171" t="str">
            <v>BirkelandCFMSouth America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E172" t="str">
            <v>BirkelandCSMNorth America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E173" t="str">
            <v>BirkelandCSMOther Asia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E174" t="str">
            <v>BirkelandCSMEurope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E175" t="str">
            <v>BirkelandCSMSouth America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E176" t="str">
            <v>BirkelandDirect RovingNorth America</v>
          </cell>
          <cell r="F176">
            <v>1.51289220143849</v>
          </cell>
          <cell r="G176">
            <v>0.93378523600892804</v>
          </cell>
          <cell r="H176">
            <v>0.35633321994129402</v>
          </cell>
          <cell r="I176">
            <v>7.60040940176296E-2</v>
          </cell>
          <cell r="J176">
            <v>0.99531224954096098</v>
          </cell>
          <cell r="K176">
            <v>1.5762732006379201</v>
          </cell>
          <cell r="M176">
            <v>0.21353633191871599</v>
          </cell>
          <cell r="N176">
            <v>4.2438028183785503E-2</v>
          </cell>
          <cell r="O176">
            <v>1</v>
          </cell>
        </row>
        <row r="177">
          <cell r="E177" t="str">
            <v>BirkelandDirect RovingOther Asia</v>
          </cell>
          <cell r="F177">
            <v>1.22614501684878</v>
          </cell>
          <cell r="G177">
            <v>0</v>
          </cell>
          <cell r="H177">
            <v>0.12026409460445001</v>
          </cell>
          <cell r="I177">
            <v>0</v>
          </cell>
          <cell r="J177">
            <v>0</v>
          </cell>
          <cell r="K177">
            <v>1.2507643050800099</v>
          </cell>
          <cell r="M177">
            <v>0.119992489115818</v>
          </cell>
          <cell r="N177">
            <v>4.9458163659457099E-2</v>
          </cell>
          <cell r="O177">
            <v>1</v>
          </cell>
        </row>
        <row r="178">
          <cell r="E178" t="str">
            <v>BirkelandDirect RovingEurope</v>
          </cell>
          <cell r="F178">
            <v>1.5095242372091999</v>
          </cell>
          <cell r="G178">
            <v>1.1626319138210099</v>
          </cell>
          <cell r="H178">
            <v>8.5132136213746504E-2</v>
          </cell>
          <cell r="I178">
            <v>0.92399590598237002</v>
          </cell>
          <cell r="J178">
            <v>0.86727061803114303</v>
          </cell>
          <cell r="K178">
            <v>1.3932856483042599</v>
          </cell>
          <cell r="L178">
            <v>1.1048532755282201</v>
          </cell>
          <cell r="M178">
            <v>8.2027384122207003E-2</v>
          </cell>
          <cell r="N178">
            <v>0.90810380815675695</v>
          </cell>
          <cell r="O178">
            <v>0.85427665302509803</v>
          </cell>
        </row>
        <row r="179">
          <cell r="E179" t="str">
            <v>BirkelandDirect RovingSouth America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N179">
            <v>0</v>
          </cell>
          <cell r="O179">
            <v>0</v>
          </cell>
        </row>
        <row r="180">
          <cell r="E180" t="str">
            <v>BirkelandDUCSNorth America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E181" t="str">
            <v>BirkelandDUCSOther Asia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E182" t="str">
            <v>BirkelandDUCSEurop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E183" t="str">
            <v>BirkelandDUCSSouth Americ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E184" t="str">
            <v>BirkelandH GlassNorth America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E185" t="str">
            <v>BirkelandH GlassOther Asi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E186" t="str">
            <v>BirkelandH GlassEurop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E187" t="str">
            <v>BirkelandH GlassSouth Americ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E188" t="str">
            <v>BirkelandHiPer-texNorth Americ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</v>
          </cell>
          <cell r="L188">
            <v>6</v>
          </cell>
          <cell r="M188">
            <v>0.1</v>
          </cell>
          <cell r="N188">
            <v>0</v>
          </cell>
          <cell r="O188">
            <v>1</v>
          </cell>
        </row>
        <row r="189">
          <cell r="E189" t="str">
            <v>BirkelandHiPer-texOther Asia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</v>
          </cell>
          <cell r="L189">
            <v>6</v>
          </cell>
          <cell r="M189">
            <v>0.1</v>
          </cell>
          <cell r="N189">
            <v>0</v>
          </cell>
          <cell r="O189">
            <v>1</v>
          </cell>
        </row>
        <row r="190">
          <cell r="E190" t="str">
            <v>BirkelandHiPer-texEurop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</v>
          </cell>
          <cell r="L190">
            <v>6</v>
          </cell>
          <cell r="M190">
            <v>0.1</v>
          </cell>
          <cell r="N190">
            <v>1</v>
          </cell>
          <cell r="O190">
            <v>1</v>
          </cell>
        </row>
        <row r="191">
          <cell r="E191" t="str">
            <v>BirkelandHiPer-texSouth America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</v>
          </cell>
          <cell r="L191">
            <v>6</v>
          </cell>
          <cell r="M191">
            <v>0.1</v>
          </cell>
          <cell r="N191">
            <v>0</v>
          </cell>
          <cell r="O191">
            <v>1</v>
          </cell>
        </row>
        <row r="192">
          <cell r="E192" t="str">
            <v>BirkelandOthersNorth America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.22</v>
          </cell>
          <cell r="L192">
            <v>0</v>
          </cell>
          <cell r="M192">
            <v>0.01</v>
          </cell>
          <cell r="N192">
            <v>1</v>
          </cell>
          <cell r="O192">
            <v>1</v>
          </cell>
        </row>
        <row r="193">
          <cell r="E193" t="str">
            <v>BirkelandOthersOther Asia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.22</v>
          </cell>
          <cell r="L193">
            <v>0</v>
          </cell>
          <cell r="M193">
            <v>0.01</v>
          </cell>
          <cell r="N193">
            <v>1</v>
          </cell>
          <cell r="O193">
            <v>1</v>
          </cell>
        </row>
        <row r="194">
          <cell r="E194" t="str">
            <v>BirkelandOthersEurope</v>
          </cell>
          <cell r="F194">
            <v>0.21670168350168301</v>
          </cell>
          <cell r="G194">
            <v>0</v>
          </cell>
          <cell r="H194">
            <v>1.1562588569541E-2</v>
          </cell>
          <cell r="I194">
            <v>1</v>
          </cell>
          <cell r="J194">
            <v>1</v>
          </cell>
          <cell r="K194">
            <v>0.22</v>
          </cell>
          <cell r="L194">
            <v>0</v>
          </cell>
          <cell r="M194">
            <v>0.01</v>
          </cell>
          <cell r="N194">
            <v>1</v>
          </cell>
          <cell r="O194">
            <v>1</v>
          </cell>
        </row>
        <row r="195">
          <cell r="E195" t="str">
            <v>BirkelandOthersSouth America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.22</v>
          </cell>
          <cell r="L195">
            <v>0</v>
          </cell>
          <cell r="M195">
            <v>0.01</v>
          </cell>
          <cell r="N195">
            <v>1</v>
          </cell>
          <cell r="O195">
            <v>1</v>
          </cell>
        </row>
        <row r="196">
          <cell r="E196" t="str">
            <v>BirkelandSpecialtiesNorth America</v>
          </cell>
          <cell r="F196">
            <v>1.51289220143849</v>
          </cell>
          <cell r="G196">
            <v>0.93378523600892804</v>
          </cell>
          <cell r="H196">
            <v>0.35633321994129402</v>
          </cell>
          <cell r="I196">
            <v>7.60040940176296E-2</v>
          </cell>
          <cell r="J196">
            <v>0.99531224954096098</v>
          </cell>
          <cell r="K196">
            <v>1.77627320063792</v>
          </cell>
          <cell r="L196">
            <v>1.77627320063792</v>
          </cell>
          <cell r="M196">
            <v>0.21353633191871599</v>
          </cell>
          <cell r="N196">
            <v>4.2438028183785503E-2</v>
          </cell>
          <cell r="O196">
            <v>1</v>
          </cell>
        </row>
        <row r="197">
          <cell r="E197" t="str">
            <v>BirkelandSpecialtiesOther Asia</v>
          </cell>
          <cell r="F197">
            <v>1.22614501684878</v>
          </cell>
          <cell r="G197">
            <v>0</v>
          </cell>
          <cell r="H197">
            <v>0.12026409460445001</v>
          </cell>
          <cell r="I197">
            <v>0</v>
          </cell>
          <cell r="J197">
            <v>0</v>
          </cell>
          <cell r="K197">
            <v>1.4507643050800101</v>
          </cell>
          <cell r="L197">
            <v>1.4507643050800101</v>
          </cell>
          <cell r="M197">
            <v>0.119992489115818</v>
          </cell>
          <cell r="N197">
            <v>4.9458163659457099E-2</v>
          </cell>
          <cell r="O197">
            <v>1</v>
          </cell>
        </row>
        <row r="198">
          <cell r="E198" t="str">
            <v>BirkelandSpecialtiesEurope</v>
          </cell>
          <cell r="F198">
            <v>1.5095242372091999</v>
          </cell>
          <cell r="G198">
            <v>1.1626319138210099</v>
          </cell>
          <cell r="H198">
            <v>8.5132136213746504E-2</v>
          </cell>
          <cell r="I198">
            <v>0.92399590598237002</v>
          </cell>
          <cell r="J198">
            <v>0.86727061803114303</v>
          </cell>
          <cell r="K198">
            <v>1.5932856483042599</v>
          </cell>
          <cell r="L198">
            <v>1.3048532755282201</v>
          </cell>
          <cell r="M198">
            <v>8.2027384122207003E-2</v>
          </cell>
          <cell r="N198">
            <v>0.90810380815675695</v>
          </cell>
          <cell r="O198">
            <v>0.85427665302509803</v>
          </cell>
        </row>
        <row r="199">
          <cell r="E199" t="str">
            <v>BirkelandSpecialtiesSouth Americ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E200" t="str">
            <v>BirkelandSpecialty WUCSNorth America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E201" t="str">
            <v>BirkelandSpecialty WUCSOther Asia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E202" t="str">
            <v>BirkelandSpecialty WUCSEurop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E203" t="str">
            <v>BirkelandSpecialty WUCSSouth America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E204" t="str">
            <v>BirkelandTwintexNorth America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E205" t="str">
            <v>BirkelandTwintexOther Asia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E206" t="str">
            <v>BirkelandTwintexEurop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E207" t="str">
            <v>BirkelandTwintexSouth America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E208" t="str">
            <v>BirkelandWUCSNorth America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E209" t="str">
            <v>BirkelandWUCSOther Asia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E210" t="str">
            <v>BirkelandWUCSEurop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E211" t="str">
            <v>BirkelandWUCSSouth America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E212" t="str">
            <v>KimchonAR GlassNorth America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E213" t="str">
            <v>KimchonAR GlassOther Asia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E214" t="str">
            <v>KimchonAR GlassEurop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E215" t="str">
            <v>KimchonAR GlassSouth America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E216" t="str">
            <v>KimchonAssembled RovingNorth America</v>
          </cell>
          <cell r="F216">
            <v>1.42630153581055</v>
          </cell>
          <cell r="G216">
            <v>0</v>
          </cell>
          <cell r="H216">
            <v>0.422606437355392</v>
          </cell>
          <cell r="I216">
            <v>5.7285758182439202E-2</v>
          </cell>
          <cell r="J216">
            <v>1</v>
          </cell>
          <cell r="K216">
            <v>1.4919093930676</v>
          </cell>
          <cell r="M216">
            <v>0.40858574370201201</v>
          </cell>
          <cell r="N216">
            <v>5.2028877450003798E-3</v>
          </cell>
          <cell r="O216">
            <v>1</v>
          </cell>
        </row>
        <row r="217">
          <cell r="E217" t="str">
            <v>KimchonAssembled RovingOther Asia</v>
          </cell>
          <cell r="F217">
            <v>1.3889960699562101</v>
          </cell>
          <cell r="G217">
            <v>1.3554423784078899</v>
          </cell>
          <cell r="H217">
            <v>9.0088979417625697E-2</v>
          </cell>
          <cell r="I217">
            <v>0</v>
          </cell>
          <cell r="J217">
            <v>0</v>
          </cell>
          <cell r="K217">
            <v>1.40792511526951</v>
          </cell>
          <cell r="L217">
            <v>1.2280931185683299</v>
          </cell>
          <cell r="M217">
            <v>9.4335873620663493E-2</v>
          </cell>
          <cell r="N217">
            <v>0.66786906795224998</v>
          </cell>
          <cell r="O217">
            <v>0.51167300415716099</v>
          </cell>
        </row>
        <row r="218">
          <cell r="E218" t="str">
            <v>KimchonAssembled RovingEurope</v>
          </cell>
          <cell r="F218">
            <v>1.6102302891615601</v>
          </cell>
          <cell r="G218">
            <v>1.1565084015868099</v>
          </cell>
          <cell r="H218">
            <v>0.38683225993578602</v>
          </cell>
          <cell r="I218">
            <v>0.94271424181756103</v>
          </cell>
          <cell r="J218">
            <v>0.96282184738315701</v>
          </cell>
          <cell r="K218">
            <v>1.6077369953393601</v>
          </cell>
          <cell r="M218">
            <v>0.30323712019148602</v>
          </cell>
          <cell r="N218">
            <v>0.32692804430275002</v>
          </cell>
          <cell r="O218">
            <v>1</v>
          </cell>
        </row>
        <row r="219">
          <cell r="E219" t="str">
            <v>KimchonAssembled RovingSouth America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N219">
            <v>0</v>
          </cell>
          <cell r="O219">
            <v>0</v>
          </cell>
        </row>
        <row r="220">
          <cell r="E220" t="str">
            <v>KimchonCFMNorth America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N220">
            <v>0</v>
          </cell>
          <cell r="O220">
            <v>0</v>
          </cell>
        </row>
        <row r="221">
          <cell r="E221" t="str">
            <v>KimchonCFMOther Asia</v>
          </cell>
          <cell r="F221">
            <v>4.2264984422160499</v>
          </cell>
          <cell r="G221">
            <v>0</v>
          </cell>
          <cell r="H221">
            <v>2.9038402661736198E-2</v>
          </cell>
          <cell r="I221">
            <v>1</v>
          </cell>
          <cell r="J221">
            <v>1</v>
          </cell>
          <cell r="K221">
            <v>3.68946236393159</v>
          </cell>
          <cell r="M221">
            <v>5.18115695042917E-2</v>
          </cell>
          <cell r="N221">
            <v>1</v>
          </cell>
          <cell r="O221">
            <v>1</v>
          </cell>
        </row>
        <row r="222">
          <cell r="E222" t="str">
            <v>KimchonCFMEurop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N222">
            <v>0</v>
          </cell>
          <cell r="O222">
            <v>0</v>
          </cell>
        </row>
        <row r="223">
          <cell r="E223" t="str">
            <v>KimchonCFMSouth America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N223">
            <v>0</v>
          </cell>
          <cell r="O223">
            <v>0</v>
          </cell>
        </row>
        <row r="224">
          <cell r="E224" t="str">
            <v>KimchonCSMNorth America</v>
          </cell>
          <cell r="F224">
            <v>2.1348254417933599</v>
          </cell>
          <cell r="G224">
            <v>0</v>
          </cell>
          <cell r="H224">
            <v>0.54252975629864897</v>
          </cell>
          <cell r="I224">
            <v>1</v>
          </cell>
          <cell r="J224">
            <v>0.99902015306797998</v>
          </cell>
          <cell r="K224">
            <v>0</v>
          </cell>
          <cell r="M224">
            <v>0.23606896551724099</v>
          </cell>
          <cell r="N224">
            <v>4.30193825326262E-6</v>
          </cell>
          <cell r="O224">
            <v>1</v>
          </cell>
        </row>
        <row r="225">
          <cell r="E225" t="str">
            <v>KimchonCSMOther Asia</v>
          </cell>
          <cell r="F225">
            <v>1.50194635488207</v>
          </cell>
          <cell r="G225">
            <v>0</v>
          </cell>
          <cell r="H225">
            <v>6.6495561848745402E-2</v>
          </cell>
          <cell r="I225">
            <v>0</v>
          </cell>
          <cell r="J225">
            <v>0</v>
          </cell>
          <cell r="K225">
            <v>1.5736352989881099</v>
          </cell>
          <cell r="M225">
            <v>5.9706649207640197E-2</v>
          </cell>
          <cell r="N225">
            <v>0.99999569806174704</v>
          </cell>
          <cell r="O225">
            <v>1</v>
          </cell>
        </row>
        <row r="226">
          <cell r="E226" t="str">
            <v>KimchonCSMEurope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N226">
            <v>0</v>
          </cell>
          <cell r="O226">
            <v>0</v>
          </cell>
        </row>
        <row r="227">
          <cell r="E227" t="str">
            <v>KimchonCSMSouth America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N227">
            <v>0</v>
          </cell>
          <cell r="O227">
            <v>0</v>
          </cell>
        </row>
        <row r="228">
          <cell r="E228" t="str">
            <v>KimchonDirect RovingNorth America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N228">
            <v>0</v>
          </cell>
          <cell r="O228">
            <v>0</v>
          </cell>
        </row>
        <row r="229">
          <cell r="E229" t="str">
            <v>KimchonDirect RovingOther Asia</v>
          </cell>
          <cell r="F229">
            <v>1.1738932839278799</v>
          </cell>
          <cell r="G229">
            <v>1.1270916335690699</v>
          </cell>
          <cell r="H229">
            <v>6.0249332217354901E-2</v>
          </cell>
          <cell r="I229">
            <v>0</v>
          </cell>
          <cell r="J229">
            <v>0</v>
          </cell>
          <cell r="K229">
            <v>1.1576476331780701</v>
          </cell>
          <cell r="L229">
            <v>0.67934522762120697</v>
          </cell>
          <cell r="M229">
            <v>6.9755202364757393E-2</v>
          </cell>
          <cell r="N229">
            <v>0.99766953859438301</v>
          </cell>
          <cell r="O229">
            <v>0.99736205180370496</v>
          </cell>
        </row>
        <row r="230">
          <cell r="E230" t="str">
            <v>KimchonDirect RovingEurope</v>
          </cell>
          <cell r="F230">
            <v>1.20010289562107</v>
          </cell>
          <cell r="G230">
            <v>0</v>
          </cell>
          <cell r="H230">
            <v>0.28311156629524398</v>
          </cell>
          <cell r="I230">
            <v>1</v>
          </cell>
          <cell r="J230">
            <v>1</v>
          </cell>
          <cell r="K230">
            <v>1.1891543398041</v>
          </cell>
          <cell r="M230">
            <v>0.26583611157862003</v>
          </cell>
          <cell r="N230">
            <v>2.3304614056174301E-3</v>
          </cell>
          <cell r="O230">
            <v>1</v>
          </cell>
        </row>
        <row r="231">
          <cell r="E231" t="str">
            <v>KimchonDirect RovingSouth America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N231">
            <v>0</v>
          </cell>
          <cell r="O231">
            <v>0</v>
          </cell>
        </row>
        <row r="232">
          <cell r="E232" t="str">
            <v>KimchonDUCSNorth America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N232">
            <v>0</v>
          </cell>
          <cell r="O232">
            <v>0</v>
          </cell>
        </row>
        <row r="233">
          <cell r="E233" t="str">
            <v>KimchonDUCSOther Asia</v>
          </cell>
          <cell r="F233">
            <v>1.206731366334</v>
          </cell>
          <cell r="G233">
            <v>0</v>
          </cell>
          <cell r="H233">
            <v>7.9541463729598194E-2</v>
          </cell>
          <cell r="I233">
            <v>1</v>
          </cell>
          <cell r="J233">
            <v>1</v>
          </cell>
          <cell r="K233">
            <v>1.1830950627672101</v>
          </cell>
          <cell r="L233">
            <v>0</v>
          </cell>
          <cell r="M233">
            <v>7.6277226604599499E-2</v>
          </cell>
          <cell r="N233">
            <v>1</v>
          </cell>
          <cell r="O233">
            <v>0.99994580503904795</v>
          </cell>
        </row>
        <row r="234">
          <cell r="E234" t="str">
            <v>KimchonDUCSEurope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N234">
            <v>0</v>
          </cell>
          <cell r="O234">
            <v>0</v>
          </cell>
        </row>
        <row r="235">
          <cell r="E235" t="str">
            <v>KimchonDUCSSouth America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N235">
            <v>0</v>
          </cell>
          <cell r="O235">
            <v>0</v>
          </cell>
        </row>
        <row r="236">
          <cell r="E236" t="str">
            <v>KimchonH GlassNorth Ameri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E237" t="str">
            <v>KimchonH GlassOther Asi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E238" t="str">
            <v>KimchonH GlassEurop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E239" t="str">
            <v>KimchonH GlassSouth America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E240" t="str">
            <v>KimchonHiPer-texNorth America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E241" t="str">
            <v>KimchonHiPer-texOther Asi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E242" t="str">
            <v>KimchonHiPer-texEurop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E243" t="str">
            <v>KimchonHiPer-texSouth America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E244" t="str">
            <v>KimchonOthersNorth America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N244">
            <v>0</v>
          </cell>
          <cell r="O244">
            <v>0</v>
          </cell>
        </row>
        <row r="245">
          <cell r="E245" t="str">
            <v>KimchonOthersOther Asia</v>
          </cell>
          <cell r="F245">
            <v>4.0673246753362298</v>
          </cell>
          <cell r="G245">
            <v>0</v>
          </cell>
          <cell r="H245">
            <v>3.2532766846375898E-2</v>
          </cell>
          <cell r="I245">
            <v>1</v>
          </cell>
          <cell r="J245">
            <v>1</v>
          </cell>
          <cell r="N245">
            <v>0</v>
          </cell>
          <cell r="O245">
            <v>0</v>
          </cell>
        </row>
        <row r="246">
          <cell r="E246" t="str">
            <v>KimchonOthersEurope</v>
          </cell>
          <cell r="F246">
            <v>1.7908464967675499</v>
          </cell>
          <cell r="G246">
            <v>0</v>
          </cell>
          <cell r="H246">
            <v>0.153178339260093</v>
          </cell>
          <cell r="I246">
            <v>1</v>
          </cell>
          <cell r="J246">
            <v>1</v>
          </cell>
          <cell r="K246">
            <v>1.21155719171767</v>
          </cell>
          <cell r="M246">
            <v>2.4760148316655701E-2</v>
          </cell>
          <cell r="N246">
            <v>0.110286903362839</v>
          </cell>
          <cell r="O246">
            <v>1</v>
          </cell>
        </row>
        <row r="247">
          <cell r="E247" t="str">
            <v>KimchonOthersSouth Ameri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N247">
            <v>0</v>
          </cell>
          <cell r="O247">
            <v>0</v>
          </cell>
        </row>
        <row r="248">
          <cell r="E248" t="str">
            <v>KimchonSpecialtiesNorth America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E249" t="str">
            <v>KimchonSpecialtiesOther Asia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E250" t="str">
            <v>KimchonSpecialtiesEurope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E251" t="str">
            <v>KimchonSpecialtiesSouth Ameri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E252" t="str">
            <v>KimchonSpecialty WUCSNorth Ameri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E253" t="str">
            <v>KimchonSpecialty WUCSOther Asia</v>
          </cell>
          <cell r="F253">
            <v>1.0070297748858299</v>
          </cell>
          <cell r="G253">
            <v>0</v>
          </cell>
          <cell r="H253">
            <v>3.29249281500643E-2</v>
          </cell>
          <cell r="I253">
            <v>1</v>
          </cell>
          <cell r="J253">
            <v>1</v>
          </cell>
        </row>
        <row r="254">
          <cell r="E254" t="str">
            <v>KimchonSpecialty WUCSEurop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E255" t="str">
            <v>KimchonSpecialty WUCSSouth America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E256" t="str">
            <v>KimchonTwintexNorth America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E257" t="str">
            <v>KimchonTwintexOther Asia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E258" t="str">
            <v>KimchonTwintexEurope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E259" t="str">
            <v>KimchonTwintexSouth America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E260" t="str">
            <v>KimchonWUCSNorth America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E261" t="str">
            <v>KimchonWUCSOther Asi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E262" t="str">
            <v>KimchonWUCSEurop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E263" t="str">
            <v>KimchonWUCSSouth America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E264" t="str">
            <v>IbarakiAR GlassNorth America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N264">
            <v>0</v>
          </cell>
        </row>
        <row r="265">
          <cell r="E265" t="str">
            <v>IbarakiAR GlassOther Asia</v>
          </cell>
          <cell r="F265">
            <v>0</v>
          </cell>
          <cell r="G265">
            <v>0</v>
          </cell>
          <cell r="H265">
            <v>0</v>
          </cell>
          <cell r="I265">
            <v>1</v>
          </cell>
          <cell r="J265">
            <v>1</v>
          </cell>
        </row>
        <row r="266">
          <cell r="E266" t="str">
            <v>IbarakiAR GlassEurop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N266">
            <v>0</v>
          </cell>
        </row>
        <row r="267">
          <cell r="E267" t="str">
            <v>IbarakiAR GlassSouth America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N267">
            <v>0</v>
          </cell>
        </row>
        <row r="268">
          <cell r="E268" t="str">
            <v>IbarakiAssembled RovingNorth Ameri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N268">
            <v>0</v>
          </cell>
          <cell r="O268">
            <v>0</v>
          </cell>
        </row>
        <row r="269">
          <cell r="E269" t="str">
            <v>IbarakiAssembled RovingOther Asia</v>
          </cell>
          <cell r="F269">
            <v>0</v>
          </cell>
          <cell r="G269">
            <v>0</v>
          </cell>
          <cell r="H269">
            <v>0</v>
          </cell>
          <cell r="I269">
            <v>1</v>
          </cell>
          <cell r="J269">
            <v>1</v>
          </cell>
          <cell r="K269">
            <v>1.34625323484946</v>
          </cell>
          <cell r="M269">
            <v>7.24257164495892E-2</v>
          </cell>
          <cell r="N269">
            <v>1</v>
          </cell>
          <cell r="O269">
            <v>1</v>
          </cell>
        </row>
        <row r="270">
          <cell r="E270" t="str">
            <v>IbarakiAssembled RovingEurope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N270">
            <v>0</v>
          </cell>
          <cell r="O270">
            <v>0</v>
          </cell>
        </row>
        <row r="271">
          <cell r="E271" t="str">
            <v>IbarakiAssembled RovingSouth Ameri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N271">
            <v>0</v>
          </cell>
          <cell r="O271">
            <v>0</v>
          </cell>
        </row>
        <row r="272">
          <cell r="E272" t="str">
            <v>IbarakiCFMNorth Americ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N272">
            <v>0</v>
          </cell>
        </row>
        <row r="273">
          <cell r="E273" t="str">
            <v>IbarakiCFMOther Asia</v>
          </cell>
          <cell r="F273">
            <v>0</v>
          </cell>
          <cell r="G273">
            <v>0</v>
          </cell>
          <cell r="H273">
            <v>0</v>
          </cell>
          <cell r="I273">
            <v>1</v>
          </cell>
          <cell r="J273">
            <v>1</v>
          </cell>
        </row>
        <row r="274">
          <cell r="E274" t="str">
            <v>IbarakiCFMEurope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N274">
            <v>0</v>
          </cell>
        </row>
        <row r="275">
          <cell r="E275" t="str">
            <v>IbarakiCFMSouth America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N275">
            <v>0</v>
          </cell>
        </row>
        <row r="276">
          <cell r="E276" t="str">
            <v>IbarakiCSMNorth America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N276">
            <v>0</v>
          </cell>
          <cell r="O276">
            <v>0</v>
          </cell>
        </row>
        <row r="277">
          <cell r="E277" t="str">
            <v>IbarakiCSMOther Asia</v>
          </cell>
          <cell r="F277">
            <v>1.93</v>
          </cell>
          <cell r="G277">
            <v>1.93</v>
          </cell>
          <cell r="H277">
            <v>0</v>
          </cell>
          <cell r="I277">
            <v>1</v>
          </cell>
          <cell r="J277">
            <v>1</v>
          </cell>
          <cell r="K277">
            <v>1.93</v>
          </cell>
          <cell r="L277">
            <v>1.93</v>
          </cell>
          <cell r="M277">
            <v>0</v>
          </cell>
          <cell r="N277">
            <v>1</v>
          </cell>
          <cell r="O277">
            <v>1</v>
          </cell>
        </row>
        <row r="278">
          <cell r="E278" t="str">
            <v>IbarakiCSMEurope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N278">
            <v>0</v>
          </cell>
          <cell r="O278">
            <v>0</v>
          </cell>
        </row>
        <row r="279">
          <cell r="E279" t="str">
            <v>IbarakiCSMSouth America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N279">
            <v>0</v>
          </cell>
          <cell r="O279">
            <v>0</v>
          </cell>
        </row>
        <row r="280">
          <cell r="E280" t="str">
            <v>IbarakiDirect RovingNorth America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N280">
            <v>0</v>
          </cell>
          <cell r="O280">
            <v>0</v>
          </cell>
        </row>
        <row r="281">
          <cell r="E281" t="str">
            <v>IbarakiDirect RovingOther Asia</v>
          </cell>
          <cell r="F281">
            <v>1.28</v>
          </cell>
          <cell r="G281">
            <v>1.28</v>
          </cell>
          <cell r="H281">
            <v>0</v>
          </cell>
          <cell r="I281">
            <v>1</v>
          </cell>
          <cell r="J281">
            <v>1</v>
          </cell>
          <cell r="K281">
            <v>1.28</v>
          </cell>
          <cell r="L281">
            <v>1.28</v>
          </cell>
          <cell r="M281">
            <v>0</v>
          </cell>
          <cell r="N281">
            <v>1</v>
          </cell>
          <cell r="O281">
            <v>1</v>
          </cell>
        </row>
        <row r="282">
          <cell r="E282" t="str">
            <v>IbarakiDirect RovingEurope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N282">
            <v>0</v>
          </cell>
          <cell r="O282">
            <v>0</v>
          </cell>
        </row>
        <row r="283">
          <cell r="E283" t="str">
            <v>IbarakiDirect RovingSouth Ameri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N283">
            <v>0</v>
          </cell>
          <cell r="O283">
            <v>0</v>
          </cell>
        </row>
        <row r="284">
          <cell r="E284" t="str">
            <v>IbarakiDUCSNorth Ameri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1.63122213983019</v>
          </cell>
          <cell r="M284">
            <v>0.26611388896467097</v>
          </cell>
          <cell r="N284">
            <v>0</v>
          </cell>
          <cell r="O284">
            <v>1</v>
          </cell>
        </row>
        <row r="285">
          <cell r="E285" t="str">
            <v>IbarakiDUCSOther Asia</v>
          </cell>
          <cell r="F285">
            <v>1.38</v>
          </cell>
          <cell r="G285">
            <v>1.38</v>
          </cell>
          <cell r="H285">
            <v>0</v>
          </cell>
          <cell r="I285">
            <v>1</v>
          </cell>
          <cell r="J285">
            <v>1</v>
          </cell>
          <cell r="K285">
            <v>1.38</v>
          </cell>
          <cell r="L285">
            <v>1.38</v>
          </cell>
          <cell r="M285">
            <v>0</v>
          </cell>
          <cell r="N285">
            <v>1</v>
          </cell>
          <cell r="O285">
            <v>1</v>
          </cell>
        </row>
        <row r="286">
          <cell r="E286" t="str">
            <v>IbarakiDUCSEurope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N286">
            <v>0</v>
          </cell>
          <cell r="O286">
            <v>0</v>
          </cell>
        </row>
        <row r="287">
          <cell r="E287" t="str">
            <v>IbarakiDUCSSouth America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N287">
            <v>0</v>
          </cell>
          <cell r="O287">
            <v>0</v>
          </cell>
        </row>
        <row r="288">
          <cell r="E288" t="str">
            <v>IbarakiH GlassNorth Ameri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N288">
            <v>0</v>
          </cell>
        </row>
        <row r="289">
          <cell r="E289" t="str">
            <v>IbarakiH GlassOther Asia</v>
          </cell>
          <cell r="F289">
            <v>0</v>
          </cell>
          <cell r="G289">
            <v>0</v>
          </cell>
          <cell r="H289">
            <v>0</v>
          </cell>
          <cell r="I289">
            <v>1</v>
          </cell>
          <cell r="J289">
            <v>1</v>
          </cell>
        </row>
        <row r="290">
          <cell r="E290" t="str">
            <v>IbarakiH GlassEurop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N290">
            <v>0</v>
          </cell>
        </row>
        <row r="291">
          <cell r="E291" t="str">
            <v>IbarakiH GlassSouth Ameri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N291">
            <v>0</v>
          </cell>
        </row>
        <row r="292">
          <cell r="E292" t="str">
            <v>IbarakiHiPer-texNorth America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N292">
            <v>0</v>
          </cell>
        </row>
        <row r="293">
          <cell r="E293" t="str">
            <v>IbarakiHiPer-texOther Asia</v>
          </cell>
          <cell r="F293">
            <v>0</v>
          </cell>
          <cell r="G293">
            <v>0</v>
          </cell>
          <cell r="H293">
            <v>0</v>
          </cell>
          <cell r="I293">
            <v>1</v>
          </cell>
          <cell r="J293">
            <v>1</v>
          </cell>
        </row>
        <row r="294">
          <cell r="E294" t="str">
            <v>IbarakiHiPer-texEurope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N294">
            <v>0</v>
          </cell>
        </row>
        <row r="295">
          <cell r="E295" t="str">
            <v>IbarakiHiPer-texSouth America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N295">
            <v>0</v>
          </cell>
        </row>
        <row r="296">
          <cell r="E296" t="str">
            <v>IbarakiOthersNorth Ameri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N296">
            <v>0</v>
          </cell>
          <cell r="O296">
            <v>0</v>
          </cell>
        </row>
        <row r="297">
          <cell r="E297" t="str">
            <v>IbarakiOthersOther Asia</v>
          </cell>
          <cell r="F297">
            <v>2.92</v>
          </cell>
          <cell r="G297">
            <v>2.92</v>
          </cell>
          <cell r="H297">
            <v>0</v>
          </cell>
          <cell r="I297">
            <v>1</v>
          </cell>
          <cell r="J297">
            <v>1</v>
          </cell>
          <cell r="K297">
            <v>2.92</v>
          </cell>
          <cell r="L297">
            <v>2.92</v>
          </cell>
          <cell r="M297">
            <v>0</v>
          </cell>
          <cell r="N297">
            <v>1</v>
          </cell>
          <cell r="O297">
            <v>1</v>
          </cell>
        </row>
        <row r="298">
          <cell r="E298" t="str">
            <v>IbarakiOthersEurope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N298">
            <v>0</v>
          </cell>
          <cell r="O298">
            <v>0</v>
          </cell>
        </row>
        <row r="299">
          <cell r="E299" t="str">
            <v>IbarakiOthersSouth Ameri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N299">
            <v>0</v>
          </cell>
          <cell r="O299">
            <v>0</v>
          </cell>
        </row>
        <row r="300">
          <cell r="E300" t="str">
            <v>IbarakiSpecialtiesNorth America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N300">
            <v>0</v>
          </cell>
        </row>
        <row r="301">
          <cell r="E301" t="str">
            <v>IbarakiSpecialtiesOther Asia</v>
          </cell>
          <cell r="F301">
            <v>0</v>
          </cell>
          <cell r="G301">
            <v>0</v>
          </cell>
          <cell r="H301">
            <v>0</v>
          </cell>
          <cell r="I301">
            <v>1</v>
          </cell>
          <cell r="J301">
            <v>1</v>
          </cell>
        </row>
        <row r="302">
          <cell r="E302" t="str">
            <v>IbarakiSpecialtiesEurop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N302">
            <v>0</v>
          </cell>
        </row>
        <row r="303">
          <cell r="E303" t="str">
            <v>IbarakiSpecialtiesSouth America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N303">
            <v>0</v>
          </cell>
        </row>
        <row r="304">
          <cell r="E304" t="str">
            <v>IbarakiSpecialty WUCSNorth America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N304">
            <v>0</v>
          </cell>
        </row>
        <row r="305">
          <cell r="E305" t="str">
            <v>IbarakiSpecialty WUCSOther Asia</v>
          </cell>
          <cell r="F305">
            <v>0</v>
          </cell>
          <cell r="G305">
            <v>0</v>
          </cell>
          <cell r="H305">
            <v>0</v>
          </cell>
          <cell r="I305">
            <v>1</v>
          </cell>
          <cell r="J305">
            <v>1</v>
          </cell>
        </row>
        <row r="306">
          <cell r="E306" t="str">
            <v>IbarakiSpecialty WUCSEurope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N306">
            <v>0</v>
          </cell>
        </row>
        <row r="307">
          <cell r="E307" t="str">
            <v>IbarakiSpecialty WUCSSouth America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N307">
            <v>0</v>
          </cell>
        </row>
        <row r="308">
          <cell r="E308" t="str">
            <v>IbarakiTwintexNorth America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N308">
            <v>0</v>
          </cell>
        </row>
        <row r="309">
          <cell r="E309" t="str">
            <v>IbarakiTwintexOther Asia</v>
          </cell>
          <cell r="F309">
            <v>0</v>
          </cell>
          <cell r="G309">
            <v>0</v>
          </cell>
          <cell r="H309">
            <v>0</v>
          </cell>
          <cell r="I309">
            <v>1</v>
          </cell>
          <cell r="J309">
            <v>1</v>
          </cell>
        </row>
        <row r="310">
          <cell r="E310" t="str">
            <v>IbarakiTwintexEurope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N310">
            <v>0</v>
          </cell>
        </row>
        <row r="311">
          <cell r="E311" t="str">
            <v>IbarakiTwintexSouth Ameri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N311">
            <v>0</v>
          </cell>
        </row>
        <row r="312">
          <cell r="E312" t="str">
            <v>IbarakiWUCSNorth Americ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N312">
            <v>0</v>
          </cell>
        </row>
        <row r="313">
          <cell r="E313" t="str">
            <v>IbarakiWUCSOther Asia</v>
          </cell>
          <cell r="F313">
            <v>1.5</v>
          </cell>
          <cell r="G313">
            <v>1.5</v>
          </cell>
          <cell r="H313">
            <v>0</v>
          </cell>
          <cell r="I313">
            <v>1</v>
          </cell>
          <cell r="J313">
            <v>1</v>
          </cell>
          <cell r="K313">
            <v>1.5</v>
          </cell>
          <cell r="L313">
            <v>1.5</v>
          </cell>
          <cell r="M313">
            <v>0</v>
          </cell>
          <cell r="N313">
            <v>1</v>
          </cell>
          <cell r="O313">
            <v>1</v>
          </cell>
        </row>
        <row r="314">
          <cell r="E314" t="str">
            <v>IbarakiWUCSEurope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N314">
            <v>0</v>
          </cell>
        </row>
        <row r="315">
          <cell r="E315" t="str">
            <v>IbarakiWUCSSouth Ameri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N315">
            <v>0</v>
          </cell>
        </row>
        <row r="316">
          <cell r="E316" t="str">
            <v>TalojaAR GlassNorth America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E317" t="str">
            <v>TalojaAR GlassOther Asia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E318" t="str">
            <v>TalojaAR GlassEurope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E319" t="str">
            <v>TalojaAR GlassSouth America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E320" t="str">
            <v>TalojaAssembled RovingNorth America</v>
          </cell>
          <cell r="F320">
            <v>1.2968702277439901</v>
          </cell>
          <cell r="G320">
            <v>0</v>
          </cell>
          <cell r="H320">
            <v>0.14291770936395601</v>
          </cell>
          <cell r="I320">
            <v>1.52642221467087E-2</v>
          </cell>
          <cell r="J320">
            <v>1</v>
          </cell>
          <cell r="N320">
            <v>0</v>
          </cell>
          <cell r="O320">
            <v>0</v>
          </cell>
        </row>
        <row r="321">
          <cell r="E321" t="str">
            <v>TalojaAssembled RovingOther Asia</v>
          </cell>
          <cell r="F321">
            <v>1.2611511097093799</v>
          </cell>
          <cell r="G321">
            <v>1.3716646380867501</v>
          </cell>
          <cell r="H321">
            <v>8.7159624816596407E-2</v>
          </cell>
          <cell r="I321">
            <v>0</v>
          </cell>
          <cell r="J321">
            <v>0</v>
          </cell>
          <cell r="K321">
            <v>1.3687648336734899</v>
          </cell>
          <cell r="L321">
            <v>1.27177621296181</v>
          </cell>
          <cell r="M321">
            <v>7.2628322311518403E-2</v>
          </cell>
          <cell r="N321">
            <v>0.80407275482733798</v>
          </cell>
          <cell r="O321">
            <v>0.49623715891603998</v>
          </cell>
        </row>
        <row r="322">
          <cell r="E322" t="str">
            <v>TalojaAssembled RovingEurope</v>
          </cell>
          <cell r="F322">
            <v>1.5513516333185</v>
          </cell>
          <cell r="G322">
            <v>0</v>
          </cell>
          <cell r="H322">
            <v>0.21074636507212</v>
          </cell>
          <cell r="I322">
            <v>0.98473577785329103</v>
          </cell>
          <cell r="J322">
            <v>1</v>
          </cell>
          <cell r="K322">
            <v>1.3934467602093801</v>
          </cell>
          <cell r="M322">
            <v>0.16859450780191099</v>
          </cell>
          <cell r="N322">
            <v>0.195927245172662</v>
          </cell>
          <cell r="O322">
            <v>1</v>
          </cell>
        </row>
        <row r="323">
          <cell r="E323" t="str">
            <v>TalojaAssembled RovingSouth Ameri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N323">
            <v>0</v>
          </cell>
          <cell r="O323">
            <v>0</v>
          </cell>
        </row>
        <row r="324">
          <cell r="E324" t="str">
            <v>TalojaCFMNorth Ameri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E325" t="str">
            <v>TalojaCFMOther Asi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E326" t="str">
            <v>TalojaCFMEurope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E327" t="str">
            <v>TalojaCFMSouth Ameri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E328" t="str">
            <v>TalojaCSMNorth Ameri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N328">
            <v>0</v>
          </cell>
          <cell r="O328">
            <v>0</v>
          </cell>
        </row>
        <row r="329">
          <cell r="E329" t="str">
            <v>TalojaCSMOther Asia</v>
          </cell>
          <cell r="F329">
            <v>1.95269697439</v>
          </cell>
          <cell r="G329">
            <v>1.87055300979002</v>
          </cell>
          <cell r="H329">
            <v>0.11034904969435699</v>
          </cell>
          <cell r="I329">
            <v>0</v>
          </cell>
          <cell r="J329">
            <v>0</v>
          </cell>
          <cell r="K329">
            <v>1.7342673752303699</v>
          </cell>
          <cell r="L329">
            <v>1.73134893300176</v>
          </cell>
          <cell r="M329">
            <v>6.7712996627474598E-2</v>
          </cell>
          <cell r="N329">
            <v>0.66494553001735501</v>
          </cell>
          <cell r="O329">
            <v>0.33563229307725301</v>
          </cell>
        </row>
        <row r="330">
          <cell r="E330" t="str">
            <v>TalojaCSMEurope</v>
          </cell>
          <cell r="F330">
            <v>1.9968324967459099</v>
          </cell>
          <cell r="G330">
            <v>0</v>
          </cell>
          <cell r="H330">
            <v>0.28248863958741199</v>
          </cell>
          <cell r="I330">
            <v>1</v>
          </cell>
          <cell r="J330">
            <v>1</v>
          </cell>
          <cell r="K330">
            <v>1.9272232904630799</v>
          </cell>
          <cell r="M330">
            <v>0.21824300028287699</v>
          </cell>
          <cell r="N330">
            <v>0.33505446998264499</v>
          </cell>
          <cell r="O330">
            <v>1</v>
          </cell>
        </row>
        <row r="331">
          <cell r="E331" t="str">
            <v>TalojaCSMSouth America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N331">
            <v>0</v>
          </cell>
          <cell r="O331">
            <v>0</v>
          </cell>
        </row>
        <row r="332">
          <cell r="E332" t="str">
            <v>TalojaDirect RovingNorth America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N332">
            <v>0</v>
          </cell>
          <cell r="O332">
            <v>0</v>
          </cell>
        </row>
        <row r="333">
          <cell r="E333" t="str">
            <v>TalojaDirect RovingOther Asia</v>
          </cell>
          <cell r="F333">
            <v>1.3768896343672601</v>
          </cell>
          <cell r="G333">
            <v>0.97498726836835503</v>
          </cell>
          <cell r="H333">
            <v>8.7247579023742305E-2</v>
          </cell>
          <cell r="I333">
            <v>1</v>
          </cell>
          <cell r="J333">
            <v>1</v>
          </cell>
          <cell r="K333">
            <v>1.43098941096601</v>
          </cell>
          <cell r="L333">
            <v>1.26793374067687</v>
          </cell>
          <cell r="M333">
            <v>6.6247759819182003E-2</v>
          </cell>
          <cell r="N333">
            <v>0.99919674629460598</v>
          </cell>
          <cell r="O333">
            <v>0.99973815499310004</v>
          </cell>
        </row>
        <row r="334">
          <cell r="E334" t="str">
            <v>TalojaDirect RovingEurop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.87573345261119495</v>
          </cell>
          <cell r="M334">
            <v>9.49890295774872E-2</v>
          </cell>
          <cell r="N334">
            <v>8.0325370539400295E-4</v>
          </cell>
          <cell r="O334">
            <v>1</v>
          </cell>
        </row>
        <row r="335">
          <cell r="E335" t="str">
            <v>TalojaDirect RovingSouth America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N335">
            <v>0</v>
          </cell>
          <cell r="O335">
            <v>0</v>
          </cell>
        </row>
        <row r="336">
          <cell r="E336" t="str">
            <v>TalojaDUCSNorth America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N336">
            <v>0</v>
          </cell>
          <cell r="O336">
            <v>0</v>
          </cell>
        </row>
        <row r="337">
          <cell r="E337" t="str">
            <v>TalojaDUCSOther Asia</v>
          </cell>
          <cell r="F337">
            <v>1.4189119071946199</v>
          </cell>
          <cell r="G337">
            <v>0</v>
          </cell>
          <cell r="H337">
            <v>4.8212036499611199E-2</v>
          </cell>
          <cell r="I337">
            <v>1</v>
          </cell>
          <cell r="J337">
            <v>1</v>
          </cell>
          <cell r="K337">
            <v>1.53285096763354</v>
          </cell>
          <cell r="M337">
            <v>4.8714625571026897E-2</v>
          </cell>
          <cell r="N337">
            <v>1</v>
          </cell>
          <cell r="O337">
            <v>1</v>
          </cell>
        </row>
        <row r="338">
          <cell r="E338" t="str">
            <v>TalojaDUCSEurop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N338">
            <v>0</v>
          </cell>
          <cell r="O338">
            <v>0</v>
          </cell>
        </row>
        <row r="339">
          <cell r="E339" t="str">
            <v>TalojaDUCSSouth America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N339">
            <v>0</v>
          </cell>
          <cell r="O339">
            <v>0</v>
          </cell>
        </row>
        <row r="340">
          <cell r="E340" t="str">
            <v>TalojaH GlassNorth America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E341" t="str">
            <v>TalojaH GlassOther Asia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E342" t="str">
            <v>TalojaH GlassEurop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E343" t="str">
            <v>TalojaH GlassSouth America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E344" t="str">
            <v>TalojaHiPer-texNorth America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E345" t="str">
            <v>TalojaHiPer-texOther Asia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E346" t="str">
            <v>TalojaHiPer-texEurop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E347" t="str">
            <v>TalojaHiPer-texSouth Americ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E348" t="str">
            <v>TalojaOthersNorth Americ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N348">
            <v>0</v>
          </cell>
          <cell r="O348">
            <v>0</v>
          </cell>
        </row>
        <row r="349">
          <cell r="E349" t="str">
            <v>TalojaOthersOther Asia</v>
          </cell>
          <cell r="F349">
            <v>1.96013679449621</v>
          </cell>
          <cell r="G349">
            <v>2.9747027624543798</v>
          </cell>
          <cell r="H349">
            <v>7.4555528696290202E-2</v>
          </cell>
          <cell r="I349">
            <v>1</v>
          </cell>
          <cell r="J349">
            <v>1</v>
          </cell>
          <cell r="K349">
            <v>0.72807951144632299</v>
          </cell>
          <cell r="L349">
            <v>2.8106249999999999</v>
          </cell>
          <cell r="M349">
            <v>7.2548766317653196E-2</v>
          </cell>
          <cell r="N349">
            <v>1</v>
          </cell>
          <cell r="O349">
            <v>0.92621287585316403</v>
          </cell>
        </row>
        <row r="350">
          <cell r="E350" t="str">
            <v>TalojaOthersEurope</v>
          </cell>
          <cell r="F350">
            <v>1.37247974233682</v>
          </cell>
          <cell r="G350">
            <v>0</v>
          </cell>
          <cell r="H350">
            <v>8.5017420857829998E-2</v>
          </cell>
          <cell r="I350">
            <v>0</v>
          </cell>
          <cell r="J350">
            <v>0</v>
          </cell>
          <cell r="N350">
            <v>0</v>
          </cell>
          <cell r="O350">
            <v>0</v>
          </cell>
        </row>
        <row r="351">
          <cell r="E351" t="str">
            <v>TalojaOthersSouth America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N351">
            <v>0</v>
          </cell>
          <cell r="O351">
            <v>0</v>
          </cell>
        </row>
        <row r="352">
          <cell r="E352" t="str">
            <v>TalojaSpecialtiesNorth Americ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E353" t="str">
            <v>TalojaSpecialtiesOther Asia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E354" t="str">
            <v>TalojaSpecialtiesEurope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E355" t="str">
            <v>TalojaSpecialtiesSouth America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E356" t="str">
            <v>TalojaSpecialty WUCSNorth America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E357" t="str">
            <v>TalojaSpecialty WUCSOther Asia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E358" t="str">
            <v>TalojaSpecialty WUCSEurop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E359" t="str">
            <v>TalojaSpecialty WUCSSouth America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E360" t="str">
            <v>TalojaTwintexNorth Americ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E361" t="str">
            <v>TalojaTwintexOther Asia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E362" t="str">
            <v>TalojaTwintexEurop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E363" t="str">
            <v>TalojaTwintexSouth America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E364" t="str">
            <v>TalojaWUCSNorth America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E365" t="str">
            <v>TalojaWUCSOther Asia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E366" t="str">
            <v>TalojaWUCSEurope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E367" t="str">
            <v>TalojaWUCSSouth America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E368" t="str">
            <v>Mexico_CityAR GlassNorth America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E369" t="str">
            <v>Mexico_CityAR GlassOther Asia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E370" t="str">
            <v>Mexico_CityAR GlassEurope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E371" t="str">
            <v>Mexico_CityAR GlassSouth America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E372" t="str">
            <v>Mexico_CityAssembled RovingNorth America</v>
          </cell>
          <cell r="F372">
            <v>1.2892077460907201</v>
          </cell>
          <cell r="G372">
            <v>1.1142028982871801</v>
          </cell>
          <cell r="H372">
            <v>0.18315707547065399</v>
          </cell>
          <cell r="I372">
            <v>0.99401651910425604</v>
          </cell>
          <cell r="J372">
            <v>0.97262567604438299</v>
          </cell>
          <cell r="K372">
            <v>1.3228028512982899</v>
          </cell>
          <cell r="M372">
            <v>9.1813422993870797E-2</v>
          </cell>
          <cell r="N372">
            <v>0.91686328258142202</v>
          </cell>
          <cell r="O372">
            <v>1</v>
          </cell>
        </row>
        <row r="373">
          <cell r="E373" t="str">
            <v>Mexico_CityAssembled RovingOther Asia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.47968939144781</v>
          </cell>
          <cell r="M373">
            <v>0.27469913848729899</v>
          </cell>
          <cell r="N373">
            <v>1.9882183937009498E-3</v>
          </cell>
          <cell r="O373">
            <v>1</v>
          </cell>
        </row>
        <row r="374">
          <cell r="E374" t="str">
            <v>Mexico_CityAssembled RovingEurope</v>
          </cell>
          <cell r="F374">
            <v>1.3791130390885</v>
          </cell>
          <cell r="G374">
            <v>0</v>
          </cell>
          <cell r="H374">
            <v>0.14030337480112301</v>
          </cell>
          <cell r="I374">
            <v>5.9834808957442403E-3</v>
          </cell>
          <cell r="J374">
            <v>1</v>
          </cell>
          <cell r="K374">
            <v>1.3272347785568901</v>
          </cell>
          <cell r="M374">
            <v>0.167728564472366</v>
          </cell>
          <cell r="N374">
            <v>8.1148499024877099E-2</v>
          </cell>
          <cell r="O374">
            <v>1</v>
          </cell>
        </row>
        <row r="375">
          <cell r="E375" t="str">
            <v>Mexico_CityAssembled RovingSouth America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N375">
            <v>0</v>
          </cell>
          <cell r="O375">
            <v>0</v>
          </cell>
        </row>
        <row r="376">
          <cell r="E376" t="str">
            <v>Mexico_CityCFMNorth America</v>
          </cell>
          <cell r="F376">
            <v>0.54449758454106301</v>
          </cell>
          <cell r="G376">
            <v>0</v>
          </cell>
          <cell r="H376">
            <v>0.214926894468947</v>
          </cell>
          <cell r="I376">
            <v>1</v>
          </cell>
          <cell r="J376">
            <v>1</v>
          </cell>
        </row>
        <row r="377">
          <cell r="E377" t="str">
            <v>Mexico_CityCFMOther Asia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E378" t="str">
            <v>Mexico_CityCFMEurope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E379" t="str">
            <v>Mexico_CityCFMSouth America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E380" t="str">
            <v>Mexico_CityCSMNorth America</v>
          </cell>
          <cell r="F380">
            <v>1.9822128972606301</v>
          </cell>
          <cell r="G380">
            <v>1.8945702185294999</v>
          </cell>
          <cell r="H380">
            <v>0.183531276470627</v>
          </cell>
          <cell r="I380">
            <v>1</v>
          </cell>
          <cell r="J380">
            <v>0.87529207494155603</v>
          </cell>
          <cell r="K380">
            <v>1.9952428660691499</v>
          </cell>
          <cell r="L380">
            <v>0</v>
          </cell>
          <cell r="M380">
            <v>5.6846166882741897E-2</v>
          </cell>
          <cell r="N380">
            <v>1</v>
          </cell>
          <cell r="O380">
            <v>0.99980086474266905</v>
          </cell>
        </row>
        <row r="381">
          <cell r="E381" t="str">
            <v>Mexico_CityCSMOther Asia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N381">
            <v>0</v>
          </cell>
          <cell r="O381">
            <v>0</v>
          </cell>
        </row>
        <row r="382">
          <cell r="E382" t="str">
            <v>Mexico_CityCSMEurop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N382">
            <v>0</v>
          </cell>
          <cell r="O382">
            <v>0</v>
          </cell>
        </row>
        <row r="383">
          <cell r="E383" t="str">
            <v>Mexico_CityCSMSouth America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N383">
            <v>0</v>
          </cell>
          <cell r="O383">
            <v>0</v>
          </cell>
        </row>
        <row r="384">
          <cell r="E384" t="str">
            <v>Mexico_CityDirect RovingNorth America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E385" t="str">
            <v>Mexico_CityDirect RovingOther Asia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E386" t="str">
            <v>Mexico_CityDirect RovingEurop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E387" t="str">
            <v>Mexico_CityDirect RovingSouth America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E388" t="str">
            <v>Mexico_CityDUCSNorth America</v>
          </cell>
          <cell r="F388">
            <v>1.3872236040552299</v>
          </cell>
          <cell r="G388">
            <v>1.27558396317539</v>
          </cell>
          <cell r="H388">
            <v>0.18213746658732599</v>
          </cell>
          <cell r="I388">
            <v>1</v>
          </cell>
          <cell r="J388">
            <v>0.98019258685329902</v>
          </cell>
          <cell r="K388">
            <v>1.47659163876635</v>
          </cell>
          <cell r="L388">
            <v>0</v>
          </cell>
          <cell r="M388">
            <v>1.9480333420033299E-2</v>
          </cell>
          <cell r="N388">
            <v>1.00058149829484</v>
          </cell>
          <cell r="O388">
            <v>0.99999181464294296</v>
          </cell>
        </row>
        <row r="389">
          <cell r="E389" t="str">
            <v>Mexico_CityDUCSOther Asia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.9959700381813199</v>
          </cell>
          <cell r="M389">
            <v>9.4020508593392296E-2</v>
          </cell>
          <cell r="N389">
            <v>-5.8149829483779497E-4</v>
          </cell>
          <cell r="O389">
            <v>1</v>
          </cell>
        </row>
        <row r="390">
          <cell r="E390" t="str">
            <v>Mexico_CityDUCSEurope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N390">
            <v>0</v>
          </cell>
          <cell r="O390">
            <v>0</v>
          </cell>
        </row>
        <row r="391">
          <cell r="E391" t="str">
            <v>Mexico_CityDUCSSouth America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N391">
            <v>0</v>
          </cell>
          <cell r="O391">
            <v>0</v>
          </cell>
        </row>
        <row r="392">
          <cell r="E392" t="str">
            <v>Mexico_CityH GlassNorth America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E393" t="str">
            <v>Mexico_CityH GlassOther Asia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E394" t="str">
            <v>Mexico_CityH GlassEurope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E395" t="str">
            <v>Mexico_CityH GlassSouth America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E396" t="str">
            <v>Mexico_CityHiPer-texNorth America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E397" t="str">
            <v>Mexico_CityHiPer-texOther Asia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E398" t="str">
            <v>Mexico_CityHiPer-texEurope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E399" t="str">
            <v>Mexico_CityHiPer-texSouth America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E400" t="str">
            <v>Mexico_CityOthersNorth America</v>
          </cell>
          <cell r="F400">
            <v>1.2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N400">
            <v>0</v>
          </cell>
          <cell r="O400">
            <v>0</v>
          </cell>
        </row>
        <row r="401">
          <cell r="E401" t="str">
            <v>Mexico_CityOthersOther Asia</v>
          </cell>
          <cell r="F401">
            <v>1.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N401">
            <v>0</v>
          </cell>
          <cell r="O401">
            <v>0</v>
          </cell>
        </row>
        <row r="402">
          <cell r="E402" t="str">
            <v>Mexico_CityOthersEurope</v>
          </cell>
          <cell r="F402">
            <v>1.2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N402">
            <v>0</v>
          </cell>
          <cell r="O402">
            <v>0</v>
          </cell>
        </row>
        <row r="403">
          <cell r="E403" t="str">
            <v>Mexico_CityOthersSouth America</v>
          </cell>
          <cell r="F403">
            <v>1.2</v>
          </cell>
          <cell r="G403">
            <v>0</v>
          </cell>
          <cell r="H403">
            <v>0.1</v>
          </cell>
          <cell r="I403">
            <v>1</v>
          </cell>
          <cell r="J403">
            <v>1</v>
          </cell>
          <cell r="K403">
            <v>1.1000000000000001</v>
          </cell>
          <cell r="L403">
            <v>1.1000000000000001</v>
          </cell>
          <cell r="M403">
            <v>0.1</v>
          </cell>
          <cell r="N403">
            <v>1</v>
          </cell>
          <cell r="O403">
            <v>1</v>
          </cell>
        </row>
        <row r="404">
          <cell r="E404" t="str">
            <v>Mexico_CitySpecialtiesNorth America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E405" t="str">
            <v>Mexico_CitySpecialtiesOther Asia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E406" t="str">
            <v>Mexico_CitySpecialtiesEurop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E407" t="str">
            <v>Mexico_CitySpecialtiesSouth America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E408" t="str">
            <v>Mexico_CitySpecialty WUCSNorth America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E409" t="str">
            <v>Mexico_CitySpecialty WUCSOther Asia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E410" t="str">
            <v>Mexico_CitySpecialty WUCSEurope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E411" t="str">
            <v>Mexico_CitySpecialty WUCSSouth America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E412" t="str">
            <v>Mexico_CityTwintexNorth America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E413" t="str">
            <v>Mexico_CityTwintexOther Asia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E414" t="str">
            <v>Mexico_CityTwintexEurope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E415" t="str">
            <v>Mexico_CityTwintexSouth America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E416" t="str">
            <v>Mexico_CityWUCSNorth America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E417" t="str">
            <v>Mexico_CityWUCSOther Asia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E418" t="str">
            <v>Mexico_CityWUCSEurope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E419" t="str">
            <v>Mexico_CityWUCSSouth America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E420" t="str">
            <v>Rio_ClaroAR GlassNorth America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E421" t="str">
            <v>Rio_ClaroAR GlassOther Asia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E422" t="str">
            <v>Rio_ClaroAR GlassEurope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E423" t="str">
            <v>Rio_ClaroAR GlassSouth America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E424" t="str">
            <v>Rio_ClaroAssembled RovingNorth America</v>
          </cell>
          <cell r="F424">
            <v>1.2364942069023599</v>
          </cell>
          <cell r="G424">
            <v>0</v>
          </cell>
          <cell r="H424">
            <v>0.377241419117615</v>
          </cell>
          <cell r="I424">
            <v>0.64766721571718</v>
          </cell>
          <cell r="J424">
            <v>0.99836272258181002</v>
          </cell>
          <cell r="K424">
            <v>0.77754257555378103</v>
          </cell>
          <cell r="M424">
            <v>1.26662182919635</v>
          </cell>
          <cell r="N424">
            <v>4.8894899815694795E-4</v>
          </cell>
          <cell r="O424">
            <v>1</v>
          </cell>
        </row>
        <row r="425">
          <cell r="E425" t="str">
            <v>Rio_ClaroAssembled RovingOther Asia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.2120430242989</v>
          </cell>
          <cell r="M425">
            <v>0.219121682923378</v>
          </cell>
          <cell r="N425">
            <v>3.8513047239646199E-3</v>
          </cell>
          <cell r="O425">
            <v>1</v>
          </cell>
        </row>
        <row r="426">
          <cell r="E426" t="str">
            <v>Rio_ClaroAssembled RovingEurope</v>
          </cell>
          <cell r="F426">
            <v>1.25048905430779</v>
          </cell>
          <cell r="G426">
            <v>1.1690000290287099</v>
          </cell>
          <cell r="H426">
            <v>0.35872584721939199</v>
          </cell>
          <cell r="I426">
            <v>0.35233278428282</v>
          </cell>
          <cell r="J426">
            <v>0.82578063920968303</v>
          </cell>
          <cell r="K426">
            <v>1.2934876395783701</v>
          </cell>
          <cell r="L426">
            <v>1.04908760329568</v>
          </cell>
          <cell r="M426">
            <v>0.32784405651494802</v>
          </cell>
          <cell r="N426">
            <v>6.1756682830399E-2</v>
          </cell>
          <cell r="O426">
            <v>0.83547276523455005</v>
          </cell>
        </row>
        <row r="427">
          <cell r="E427" t="str">
            <v>Rio_ClaroAssembled RovingSouth America</v>
          </cell>
          <cell r="F427">
            <v>1.3685700641840599</v>
          </cell>
          <cell r="G427">
            <v>1.22748581416814</v>
          </cell>
          <cell r="H427">
            <v>8.5491746883024494E-2</v>
          </cell>
          <cell r="I427">
            <v>0</v>
          </cell>
          <cell r="J427">
            <v>0</v>
          </cell>
          <cell r="K427">
            <v>1.3597319979506</v>
          </cell>
          <cell r="L427">
            <v>1.32347701670781</v>
          </cell>
          <cell r="M427">
            <v>7.2743314925823102E-2</v>
          </cell>
          <cell r="N427">
            <v>0.93390306344747998</v>
          </cell>
          <cell r="O427">
            <v>0.93331325239159302</v>
          </cell>
        </row>
        <row r="428">
          <cell r="E428" t="str">
            <v>Rio_ClaroCFMNorth America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E429" t="str">
            <v>Rio_ClaroCFMOther Asia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E430" t="str">
            <v>Rio_ClaroCFMEurope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E431" t="str">
            <v>Rio_ClaroCFMSouth Americ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E432" t="str">
            <v>Rio_ClaroCSMNorth America</v>
          </cell>
          <cell r="F432">
            <v>2.5822958299899499</v>
          </cell>
          <cell r="G432">
            <v>0</v>
          </cell>
          <cell r="H432">
            <v>0.55665407318931903</v>
          </cell>
          <cell r="I432">
            <v>1</v>
          </cell>
          <cell r="J432">
            <v>1</v>
          </cell>
          <cell r="K432">
            <v>2.70023375807996</v>
          </cell>
          <cell r="M432">
            <v>0.36818090912043999</v>
          </cell>
          <cell r="N432">
            <v>1.7703064537751601E-2</v>
          </cell>
          <cell r="O432">
            <v>1</v>
          </cell>
        </row>
        <row r="433">
          <cell r="E433" t="str">
            <v>Rio_ClaroCSMOther Asia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N433">
            <v>0</v>
          </cell>
          <cell r="O433">
            <v>0</v>
          </cell>
        </row>
        <row r="434">
          <cell r="E434" t="str">
            <v>Rio_ClaroCSMEurop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N434">
            <v>0</v>
          </cell>
          <cell r="O434">
            <v>0</v>
          </cell>
        </row>
        <row r="435">
          <cell r="E435" t="str">
            <v>Rio_ClaroCSMSouth America</v>
          </cell>
          <cell r="F435">
            <v>2.1939240443664301</v>
          </cell>
          <cell r="G435">
            <v>1.5584941077547401</v>
          </cell>
          <cell r="H435">
            <v>9.1450542851727296E-2</v>
          </cell>
          <cell r="I435">
            <v>0</v>
          </cell>
          <cell r="J435">
            <v>0</v>
          </cell>
          <cell r="K435">
            <v>2.2870803870078</v>
          </cell>
          <cell r="L435">
            <v>1.48852930523543</v>
          </cell>
          <cell r="M435">
            <v>9.0217670004608896E-2</v>
          </cell>
          <cell r="N435">
            <v>0.98229693546224806</v>
          </cell>
          <cell r="O435">
            <v>0.98673219895000297</v>
          </cell>
        </row>
        <row r="436">
          <cell r="E436" t="str">
            <v>Rio_ClaroDirect RovingNorth America</v>
          </cell>
          <cell r="F436">
            <v>1.53482308740188</v>
          </cell>
          <cell r="G436">
            <v>0</v>
          </cell>
          <cell r="H436">
            <v>0.35804542862546201</v>
          </cell>
          <cell r="I436">
            <v>0.70859219954644403</v>
          </cell>
          <cell r="J436">
            <v>1</v>
          </cell>
          <cell r="K436">
            <v>1.40371132049449</v>
          </cell>
          <cell r="M436">
            <v>0.32986440672977302</v>
          </cell>
          <cell r="N436">
            <v>6.6880875161692097E-2</v>
          </cell>
          <cell r="O436">
            <v>1</v>
          </cell>
        </row>
        <row r="437">
          <cell r="E437" t="str">
            <v>Rio_ClaroDirect RovingOther Asia</v>
          </cell>
          <cell r="F437">
            <v>2.7988126697244899</v>
          </cell>
          <cell r="G437">
            <v>0</v>
          </cell>
          <cell r="H437">
            <v>0.22</v>
          </cell>
          <cell r="I437">
            <v>0</v>
          </cell>
          <cell r="J437">
            <v>0</v>
          </cell>
          <cell r="K437">
            <v>2.7258749999999998</v>
          </cell>
          <cell r="M437">
            <v>0.22</v>
          </cell>
          <cell r="N437">
            <v>-5.6337924331813699E-5</v>
          </cell>
          <cell r="O437">
            <v>1</v>
          </cell>
        </row>
        <row r="438">
          <cell r="E438" t="str">
            <v>Rio_ClaroDirect RovingEurope</v>
          </cell>
          <cell r="F438">
            <v>2.23005582760437</v>
          </cell>
          <cell r="G438">
            <v>1.99962236984909</v>
          </cell>
          <cell r="H438">
            <v>0.43422259900180499</v>
          </cell>
          <cell r="I438">
            <v>0.29140780045355602</v>
          </cell>
          <cell r="J438">
            <v>0.97543949285984199</v>
          </cell>
          <cell r="K438">
            <v>1.9983948449184299</v>
          </cell>
          <cell r="L438">
            <v>0.74972005046346002</v>
          </cell>
          <cell r="M438">
            <v>0.32790203342525198</v>
          </cell>
          <cell r="N438">
            <v>2.8848581968369001E-2</v>
          </cell>
          <cell r="O438">
            <v>0.95699357992854694</v>
          </cell>
        </row>
        <row r="439">
          <cell r="E439" t="str">
            <v>Rio_ClaroDirect RovingSouth America</v>
          </cell>
          <cell r="F439">
            <v>1.6274004950340999</v>
          </cell>
          <cell r="G439">
            <v>1.2786189207230001</v>
          </cell>
          <cell r="H439">
            <v>0.121409151509836</v>
          </cell>
          <cell r="I439">
            <v>0</v>
          </cell>
          <cell r="J439">
            <v>0</v>
          </cell>
          <cell r="K439">
            <v>1.58891519169128</v>
          </cell>
          <cell r="L439">
            <v>1.3016486020736799</v>
          </cell>
          <cell r="M439">
            <v>0.101036678503387</v>
          </cell>
          <cell r="N439">
            <v>0.90432688079427104</v>
          </cell>
          <cell r="O439">
            <v>0.91655916344850796</v>
          </cell>
        </row>
        <row r="440">
          <cell r="E440" t="str">
            <v>Rio_ClaroDUCSNorth America</v>
          </cell>
          <cell r="F440">
            <v>1.26545556997399</v>
          </cell>
          <cell r="G440">
            <v>0</v>
          </cell>
          <cell r="H440">
            <v>0.37847649311009901</v>
          </cell>
          <cell r="I440">
            <v>0.60399382276950697</v>
          </cell>
          <cell r="J440">
            <v>0.99976753477897695</v>
          </cell>
          <cell r="K440">
            <v>1.54647707084574</v>
          </cell>
          <cell r="L440">
            <v>0</v>
          </cell>
          <cell r="M440">
            <v>0.40105719950524599</v>
          </cell>
          <cell r="N440">
            <v>7.3978163613232201E-2</v>
          </cell>
          <cell r="O440">
            <v>0.99991122292154999</v>
          </cell>
        </row>
        <row r="441">
          <cell r="E441" t="str">
            <v>Rio_ClaroDUCSOther Asia</v>
          </cell>
          <cell r="F441">
            <v>1.4190911275153</v>
          </cell>
          <cell r="G441">
            <v>0</v>
          </cell>
          <cell r="H441">
            <v>0.34488921007088102</v>
          </cell>
          <cell r="I441">
            <v>0</v>
          </cell>
          <cell r="J441">
            <v>0</v>
          </cell>
          <cell r="K441">
            <v>1.3304650673809999</v>
          </cell>
          <cell r="M441">
            <v>0.27834602453709101</v>
          </cell>
          <cell r="N441">
            <v>1.13148572654842E-2</v>
          </cell>
          <cell r="O441">
            <v>1</v>
          </cell>
        </row>
        <row r="442">
          <cell r="E442" t="str">
            <v>Rio_ClaroDUCSEurope</v>
          </cell>
          <cell r="F442">
            <v>1.9809361375555301</v>
          </cell>
          <cell r="G442">
            <v>0</v>
          </cell>
          <cell r="H442">
            <v>0.55388435291805904</v>
          </cell>
          <cell r="I442">
            <v>0.39600617723049197</v>
          </cell>
          <cell r="J442">
            <v>1</v>
          </cell>
          <cell r="K442">
            <v>2.0676433249976802</v>
          </cell>
          <cell r="M442">
            <v>0.38007272710379197</v>
          </cell>
          <cell r="N442">
            <v>2.9107909702630899E-2</v>
          </cell>
          <cell r="O442">
            <v>1</v>
          </cell>
        </row>
        <row r="443">
          <cell r="E443" t="str">
            <v>Rio_ClaroDUCSSouth America</v>
          </cell>
          <cell r="F443">
            <v>1.47677779642794</v>
          </cell>
          <cell r="G443">
            <v>1.2693545265128501</v>
          </cell>
          <cell r="H443">
            <v>4.55956042721899E-2</v>
          </cell>
          <cell r="I443">
            <v>0</v>
          </cell>
          <cell r="J443">
            <v>0</v>
          </cell>
          <cell r="K443">
            <v>1.48240179808823</v>
          </cell>
          <cell r="L443">
            <v>1.3881781259996999</v>
          </cell>
          <cell r="M443">
            <v>5.8694503668331503E-2</v>
          </cell>
          <cell r="N443">
            <v>0.88559906941865296</v>
          </cell>
          <cell r="O443">
            <v>0.81996501016323298</v>
          </cell>
        </row>
        <row r="444">
          <cell r="E444" t="str">
            <v>Rio_ClaroH GlassNorth America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E445" t="str">
            <v>Rio_ClaroH GlassOther Asia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E446" t="str">
            <v>Rio_ClaroH GlassEurop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E447" t="str">
            <v>Rio_ClaroH GlassSouth America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E448" t="str">
            <v>Rio_ClaroHiPer-texNorth America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E449" t="str">
            <v>Rio_ClaroHiPer-texOther Asia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E450" t="str">
            <v>Rio_ClaroHiPer-texEurope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E451" t="str">
            <v>Rio_ClaroHiPer-texSouth America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E452" t="str">
            <v>Rio_ClaroOthersNorth America</v>
          </cell>
          <cell r="F452">
            <v>1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</v>
          </cell>
          <cell r="L452">
            <v>1</v>
          </cell>
          <cell r="N452">
            <v>0</v>
          </cell>
          <cell r="O452">
            <v>0</v>
          </cell>
        </row>
        <row r="453">
          <cell r="E453" t="str">
            <v>Rio_ClaroOthersOther Asia</v>
          </cell>
          <cell r="F453">
            <v>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</v>
          </cell>
          <cell r="L453">
            <v>1</v>
          </cell>
          <cell r="N453">
            <v>0</v>
          </cell>
          <cell r="O453">
            <v>0</v>
          </cell>
        </row>
        <row r="454">
          <cell r="E454" t="str">
            <v>Rio_ClaroOthersEurope</v>
          </cell>
          <cell r="F454">
            <v>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</v>
          </cell>
          <cell r="L454">
            <v>1</v>
          </cell>
          <cell r="N454">
            <v>0</v>
          </cell>
          <cell r="O454">
            <v>0</v>
          </cell>
        </row>
        <row r="455">
          <cell r="E455" t="str">
            <v>Rio_ClaroOthersSouth America</v>
          </cell>
          <cell r="F455">
            <v>1</v>
          </cell>
          <cell r="G455">
            <v>1</v>
          </cell>
          <cell r="H455">
            <v>0.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0.1</v>
          </cell>
          <cell r="N455">
            <v>1</v>
          </cell>
          <cell r="O455">
            <v>1</v>
          </cell>
        </row>
        <row r="456">
          <cell r="E456" t="str">
            <v>Rio_ClaroSpecialtiesNorth America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E457" t="str">
            <v>Rio_ClaroSpecialtiesOther Asia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E458" t="str">
            <v>Rio_ClaroSpecialtiesEurop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E459" t="str">
            <v>Rio_ClaroSpecialtiesSouth America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E460" t="str">
            <v>Rio_ClaroSpecialty WUCSNorth America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E461" t="str">
            <v>Rio_ClaroSpecialty WUCSOther Asia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E462" t="str">
            <v>Rio_ClaroSpecialty WUCSEurope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E463" t="str">
            <v>Rio_ClaroSpecialty WUCSSouth America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E464" t="str">
            <v>Rio_ClaroTwintexNorth America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E465" t="str">
            <v>Rio_ClaroTwintexOther Asia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E466" t="str">
            <v>Rio_ClaroTwintexEurope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E467" t="str">
            <v>Rio_ClaroTwintexSouth America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E468" t="str">
            <v>Rio_ClaroWUCSNorth America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E469" t="str">
            <v>Rio_ClaroWUCSOther Asia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E470" t="str">
            <v>Rio_ClaroWUCSEurop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E471" t="str">
            <v>Rio_ClaroWUCSSouth America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E472" t="str">
            <v>lArdoiseAR GlassNorth America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E473" t="str">
            <v>lArdoiseAR GlassOther Asia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E474" t="str">
            <v>lArdoiseAR GlassEurope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E475" t="str">
            <v>lArdoiseAR GlassSouth America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E476" t="str">
            <v>lArdoiseAssembled RovingNorth America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E477" t="str">
            <v>lArdoiseAssembled RovingOther Asia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E478" t="str">
            <v>lArdoiseAssembled RovingEurope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E479" t="str">
            <v>lArdoiseAssembled RovingSouth America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E480" t="str">
            <v>lArdoiseCFMNorth America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E481" t="str">
            <v>lArdoiseCFMOther Asia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E482" t="str">
            <v>lArdoiseCFMEurope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E483" t="str">
            <v>lArdoiseCFMSouth America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E484" t="str">
            <v>lArdoiseCSMNorth America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E485" t="str">
            <v>lArdoiseCSMOther Asia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E486" t="str">
            <v>lArdoiseCSMEurope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E487" t="str">
            <v>lArdoiseCSMSouth America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E488" t="str">
            <v>lArdoiseDirect RovingNorth America</v>
          </cell>
          <cell r="F488">
            <v>1.5179421303756999</v>
          </cell>
          <cell r="G488">
            <v>0.92601692601692598</v>
          </cell>
          <cell r="H488">
            <v>0.38620379041841302</v>
          </cell>
          <cell r="I488">
            <v>2.6282881676205998E-2</v>
          </cell>
          <cell r="J488">
            <v>0.99658145319216196</v>
          </cell>
          <cell r="K488">
            <v>1.53322807091046</v>
          </cell>
          <cell r="L488">
            <v>0</v>
          </cell>
          <cell r="M488">
            <v>0.217481734948618</v>
          </cell>
          <cell r="N488">
            <v>1.9379972830707901E-2</v>
          </cell>
          <cell r="O488">
            <v>0.99171612031426104</v>
          </cell>
        </row>
        <row r="489">
          <cell r="E489" t="str">
            <v>lArdoiseDirect RovingOther Asia</v>
          </cell>
          <cell r="F489">
            <v>1.9374725890211499</v>
          </cell>
          <cell r="G489">
            <v>0</v>
          </cell>
          <cell r="H489">
            <v>0.24122622636531699</v>
          </cell>
          <cell r="I489">
            <v>0</v>
          </cell>
          <cell r="J489">
            <v>0</v>
          </cell>
          <cell r="K489">
            <v>1.82829745415741</v>
          </cell>
          <cell r="M489">
            <v>0.224852354021743</v>
          </cell>
          <cell r="N489">
            <v>5.0458709313626698E-2</v>
          </cell>
          <cell r="O489">
            <v>1</v>
          </cell>
        </row>
        <row r="490">
          <cell r="E490" t="str">
            <v>lArdoiseDirect RovingEurope</v>
          </cell>
          <cell r="F490">
            <v>1.3354890444493701</v>
          </cell>
          <cell r="G490">
            <v>1.3556326579521301</v>
          </cell>
          <cell r="H490">
            <v>8.5172890680592805E-2</v>
          </cell>
          <cell r="I490">
            <v>0.97371711832379404</v>
          </cell>
          <cell r="J490">
            <v>0.80587097506793204</v>
          </cell>
          <cell r="K490">
            <v>1.35159747286437</v>
          </cell>
          <cell r="L490">
            <v>1.2793416243542</v>
          </cell>
          <cell r="M490">
            <v>6.4800957475895898E-2</v>
          </cell>
          <cell r="N490">
            <v>0.93016131785566503</v>
          </cell>
          <cell r="O490">
            <v>0.86645797244657097</v>
          </cell>
        </row>
        <row r="491">
          <cell r="E491" t="str">
            <v>lArdoiseDirect RovingSouth America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N491">
            <v>0</v>
          </cell>
          <cell r="O491">
            <v>0</v>
          </cell>
        </row>
        <row r="492">
          <cell r="E492" t="str">
            <v>lArdoiseDUCSNorth America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E493" t="str">
            <v>lArdoiseDUCSOther Asia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E494" t="str">
            <v>lArdoiseDUCSEurop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E495" t="str">
            <v>lArdoiseDUCSSouth America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E496" t="str">
            <v>lArdoiseH GlassNorth America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E497" t="str">
            <v>lArdoiseH GlassOther Asia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E498" t="str">
            <v>lArdoiseH GlassEurope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E499" t="str">
            <v>lArdoiseH GlassSouth America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E500" t="str">
            <v>lArdoiseHiPer-texNorth America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E501" t="str">
            <v>lArdoiseHiPer-texOther Asia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E502" t="str">
            <v>lArdoiseHiPer-texEurope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E503" t="str">
            <v>lArdoiseHiPer-texSouth America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E504" t="str">
            <v>lArdoiseOthersNorth America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.5</v>
          </cell>
          <cell r="L504">
            <v>0.5</v>
          </cell>
          <cell r="M504">
            <v>0.05</v>
          </cell>
          <cell r="N504">
            <v>0</v>
          </cell>
          <cell r="O504">
            <v>0</v>
          </cell>
        </row>
        <row r="505">
          <cell r="E505" t="str">
            <v>lArdoiseOthersOther Asia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5</v>
          </cell>
          <cell r="L505">
            <v>0.5</v>
          </cell>
          <cell r="M505">
            <v>0.05</v>
          </cell>
          <cell r="N505">
            <v>0</v>
          </cell>
          <cell r="O505">
            <v>0</v>
          </cell>
        </row>
        <row r="506">
          <cell r="E506" t="str">
            <v>lArdoiseOthersEurope</v>
          </cell>
          <cell r="F506">
            <v>1</v>
          </cell>
          <cell r="G506">
            <v>1</v>
          </cell>
          <cell r="H506">
            <v>0</v>
          </cell>
          <cell r="I506">
            <v>1</v>
          </cell>
          <cell r="J506">
            <v>1</v>
          </cell>
          <cell r="K506">
            <v>0.5</v>
          </cell>
          <cell r="L506">
            <v>0.5</v>
          </cell>
          <cell r="M506">
            <v>0.05</v>
          </cell>
          <cell r="N506">
            <v>1</v>
          </cell>
          <cell r="O506">
            <v>1</v>
          </cell>
        </row>
        <row r="507">
          <cell r="E507" t="str">
            <v>lArdoiseOthersSouth America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.5</v>
          </cell>
          <cell r="L507">
            <v>0.5</v>
          </cell>
          <cell r="M507">
            <v>0.05</v>
          </cell>
          <cell r="N507">
            <v>0</v>
          </cell>
          <cell r="O507">
            <v>0</v>
          </cell>
        </row>
        <row r="508">
          <cell r="E508" t="str">
            <v>lArdoiseSpecialtiesNorth America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E509" t="str">
            <v>lArdoiseSpecialtiesOther Asia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E510" t="str">
            <v>lArdoiseSpecialtiesEurope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E511" t="str">
            <v>lArdoiseSpecialtiesSouth America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E512" t="str">
            <v>lArdoiseSpecialty WUCSNorth America</v>
          </cell>
          <cell r="F512">
            <v>1.9511968461298601</v>
          </cell>
          <cell r="G512">
            <v>0</v>
          </cell>
          <cell r="H512">
            <v>0.487641039887176</v>
          </cell>
          <cell r="I512">
            <v>3.6535523873112902E-2</v>
          </cell>
          <cell r="J512">
            <v>1</v>
          </cell>
          <cell r="N512">
            <v>0</v>
          </cell>
          <cell r="O512">
            <v>0</v>
          </cell>
        </row>
        <row r="513">
          <cell r="E513" t="str">
            <v>lArdoiseSpecialty WUCSOther Asia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1.6999795668073701</v>
          </cell>
          <cell r="M513">
            <v>0.38197955019100899</v>
          </cell>
          <cell r="N513">
            <v>2.3616698505188698E-2</v>
          </cell>
          <cell r="O513">
            <v>1</v>
          </cell>
        </row>
        <row r="514">
          <cell r="E514" t="str">
            <v>lArdoiseSpecialty WUCSEurope</v>
          </cell>
          <cell r="F514">
            <v>1.67348340575212</v>
          </cell>
          <cell r="G514">
            <v>1.3959044672497301</v>
          </cell>
          <cell r="H514">
            <v>0.12861685439940901</v>
          </cell>
          <cell r="I514">
            <v>0.96346447612688702</v>
          </cell>
          <cell r="J514">
            <v>0.96123556620237904</v>
          </cell>
          <cell r="K514">
            <v>1.4017882813201601</v>
          </cell>
          <cell r="L514">
            <v>1.3738650481049499</v>
          </cell>
          <cell r="M514">
            <v>0.13662477718292601</v>
          </cell>
          <cell r="N514">
            <v>1</v>
          </cell>
          <cell r="O514">
            <v>1</v>
          </cell>
        </row>
        <row r="515">
          <cell r="E515" t="str">
            <v>lArdoiseSpecialty WUCSSouth America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N515">
            <v>0</v>
          </cell>
          <cell r="O515">
            <v>0</v>
          </cell>
        </row>
        <row r="516">
          <cell r="E516" t="str">
            <v>lArdoiseTwintexNorth America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E517" t="str">
            <v>lArdoiseTwintexOther Asia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</row>
        <row r="518">
          <cell r="E518" t="str">
            <v>lArdoiseTwintexEurope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E519" t="str">
            <v>lArdoiseTwintexSouth America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E520" t="str">
            <v>lArdoiseWUCSNorth America</v>
          </cell>
          <cell r="F520">
            <v>1.9511968461298601</v>
          </cell>
          <cell r="G520">
            <v>0</v>
          </cell>
          <cell r="H520">
            <v>0.487641039887176</v>
          </cell>
          <cell r="I520">
            <v>3.6535523873112902E-2</v>
          </cell>
          <cell r="J520">
            <v>1</v>
          </cell>
          <cell r="N520">
            <v>0</v>
          </cell>
          <cell r="O520">
            <v>0</v>
          </cell>
        </row>
        <row r="521">
          <cell r="E521" t="str">
            <v>lArdoiseWUCSOther Asia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.6999795668073701</v>
          </cell>
          <cell r="M521">
            <v>0.38197955019100899</v>
          </cell>
          <cell r="N521">
            <v>2.3616698505188698E-2</v>
          </cell>
          <cell r="O521">
            <v>1</v>
          </cell>
        </row>
        <row r="522">
          <cell r="E522" t="str">
            <v>lArdoiseWUCSEurope</v>
          </cell>
          <cell r="F522">
            <v>1.67348340575212</v>
          </cell>
          <cell r="G522">
            <v>1.3959044672497301</v>
          </cell>
          <cell r="H522">
            <v>0.12861685439940901</v>
          </cell>
          <cell r="I522">
            <v>0.96346447612688702</v>
          </cell>
          <cell r="J522">
            <v>0.96123556620237904</v>
          </cell>
          <cell r="K522">
            <v>1.4017882813201601</v>
          </cell>
          <cell r="L522">
            <v>1.3738650481049499</v>
          </cell>
          <cell r="M522">
            <v>0.13662477718292601</v>
          </cell>
          <cell r="N522">
            <v>1</v>
          </cell>
          <cell r="O522">
            <v>1</v>
          </cell>
        </row>
        <row r="523">
          <cell r="E523" t="str">
            <v>lArdoiseWUCSSouth America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N523">
            <v>0</v>
          </cell>
          <cell r="O523">
            <v>0</v>
          </cell>
        </row>
        <row r="524">
          <cell r="E524" t="str">
            <v>GuelphAR GlassNorth Americ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E525" t="str">
            <v>GuelphAR GlassOther Asia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E526" t="str">
            <v>GuelphAR GlassEurope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E527" t="str">
            <v>GuelphAR GlassSouth America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E528" t="str">
            <v>GuelphAssembled RovingNorth America</v>
          </cell>
          <cell r="F528">
            <v>1.7662281312718</v>
          </cell>
          <cell r="G528">
            <v>1.4221895738875701</v>
          </cell>
          <cell r="H528">
            <v>7.6498328592047901E-2</v>
          </cell>
          <cell r="I528">
            <v>0.88457662710926099</v>
          </cell>
          <cell r="J528">
            <v>0.80150801739847999</v>
          </cell>
          <cell r="K528">
            <v>1.8000702800569699</v>
          </cell>
          <cell r="L528">
            <v>1.1062175805996799</v>
          </cell>
          <cell r="M528">
            <v>6.4601594959720093E-2</v>
          </cell>
          <cell r="N528">
            <v>0.74988827919690704</v>
          </cell>
          <cell r="O528">
            <v>0.66583540166408794</v>
          </cell>
        </row>
        <row r="529">
          <cell r="E529" t="str">
            <v>GuelphAssembled RovingOther Asia</v>
          </cell>
          <cell r="F529">
            <v>1.44524261490077</v>
          </cell>
          <cell r="G529">
            <v>0</v>
          </cell>
          <cell r="H529">
            <v>0.26492354166174098</v>
          </cell>
          <cell r="I529">
            <v>0</v>
          </cell>
          <cell r="J529">
            <v>0</v>
          </cell>
          <cell r="K529">
            <v>1.25340647246533</v>
          </cell>
          <cell r="M529">
            <v>0.29559536924908197</v>
          </cell>
          <cell r="N529">
            <v>1.7748815507396602E-2</v>
          </cell>
          <cell r="O529">
            <v>1</v>
          </cell>
        </row>
        <row r="530">
          <cell r="E530" t="str">
            <v>GuelphAssembled RovingEurope</v>
          </cell>
          <cell r="F530">
            <v>2.0305889762792799</v>
          </cell>
          <cell r="G530">
            <v>0</v>
          </cell>
          <cell r="H530">
            <v>0.41186132537206399</v>
          </cell>
          <cell r="I530">
            <v>0.11542337289073901</v>
          </cell>
          <cell r="J530">
            <v>1</v>
          </cell>
          <cell r="K530">
            <v>1.50018022936777</v>
          </cell>
          <cell r="M530">
            <v>0.21744438843595501</v>
          </cell>
          <cell r="N530">
            <v>0.232362905295697</v>
          </cell>
          <cell r="O530">
            <v>1</v>
          </cell>
        </row>
        <row r="531">
          <cell r="E531" t="str">
            <v>GuelphAssembled RovingSouth America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N531">
            <v>0</v>
          </cell>
          <cell r="O531">
            <v>0</v>
          </cell>
        </row>
        <row r="532">
          <cell r="E532" t="str">
            <v>GuelphCFMNorth America</v>
          </cell>
          <cell r="F532">
            <v>2.7158238811800901</v>
          </cell>
          <cell r="G532">
            <v>2.5117613858165502</v>
          </cell>
          <cell r="H532">
            <v>0.14321226797005099</v>
          </cell>
          <cell r="I532">
            <v>0.92567900662225</v>
          </cell>
          <cell r="J532">
            <v>0.785163090240386</v>
          </cell>
          <cell r="K532">
            <v>3.3803826765112701</v>
          </cell>
          <cell r="L532">
            <v>2.6185229737889002</v>
          </cell>
          <cell r="M532">
            <v>0.13501556374133999</v>
          </cell>
          <cell r="N532">
            <v>0.86227335125261895</v>
          </cell>
          <cell r="O532">
            <v>0.86330007394444797</v>
          </cell>
        </row>
        <row r="533">
          <cell r="E533" t="str">
            <v>GuelphCFMOther Asia</v>
          </cell>
          <cell r="F533">
            <v>3.0443119660338902</v>
          </cell>
          <cell r="G533">
            <v>0</v>
          </cell>
          <cell r="H533">
            <v>0.213918553215908</v>
          </cell>
          <cell r="I533">
            <v>0</v>
          </cell>
          <cell r="J533">
            <v>0</v>
          </cell>
          <cell r="K533">
            <v>3.2952556250836</v>
          </cell>
          <cell r="M533">
            <v>0.217911420663499</v>
          </cell>
          <cell r="N533">
            <v>7.7215856927518894E-2</v>
          </cell>
          <cell r="O533">
            <v>1</v>
          </cell>
        </row>
        <row r="534">
          <cell r="E534" t="str">
            <v>GuelphCFMEurope</v>
          </cell>
          <cell r="F534">
            <v>2.7151282587932801</v>
          </cell>
          <cell r="G534">
            <v>0</v>
          </cell>
          <cell r="H534">
            <v>0.50465439657639999</v>
          </cell>
          <cell r="I534">
            <v>7.4320993377749597E-2</v>
          </cell>
          <cell r="J534">
            <v>1</v>
          </cell>
          <cell r="K534">
            <v>3.04972665728718</v>
          </cell>
          <cell r="M534">
            <v>0.34322289434953401</v>
          </cell>
          <cell r="N534">
            <v>3.3597292242901498E-2</v>
          </cell>
          <cell r="O534">
            <v>1</v>
          </cell>
        </row>
        <row r="535">
          <cell r="E535" t="str">
            <v>GuelphCFMSouth America</v>
          </cell>
          <cell r="F535">
            <v>4.4107895310516403</v>
          </cell>
          <cell r="G535">
            <v>0</v>
          </cell>
          <cell r="H535">
            <v>7.5670444086881894E-2</v>
          </cell>
          <cell r="I535">
            <v>0</v>
          </cell>
          <cell r="J535">
            <v>0</v>
          </cell>
          <cell r="K535">
            <v>4.3988568597702598</v>
          </cell>
          <cell r="M535">
            <v>6.3843348838200406E-2</v>
          </cell>
          <cell r="N535">
            <v>2.6913499576960299E-2</v>
          </cell>
          <cell r="O535">
            <v>1</v>
          </cell>
        </row>
        <row r="536">
          <cell r="E536" t="str">
            <v>GuelphCSMNorth America</v>
          </cell>
          <cell r="F536">
            <v>2.24556702370151</v>
          </cell>
          <cell r="G536">
            <v>1.9395036008306601</v>
          </cell>
          <cell r="H536">
            <v>0.12296305263218001</v>
          </cell>
          <cell r="I536">
            <v>0.82558950638082695</v>
          </cell>
          <cell r="J536">
            <v>0.79186910686893497</v>
          </cell>
          <cell r="K536">
            <v>2.2388576106615199</v>
          </cell>
          <cell r="L536">
            <v>1.95789301933718</v>
          </cell>
          <cell r="M536">
            <v>0.122691673685234</v>
          </cell>
          <cell r="N536">
            <v>0.80388836664908903</v>
          </cell>
          <cell r="O536">
            <v>0.78217190805748804</v>
          </cell>
        </row>
        <row r="537">
          <cell r="E537" t="str">
            <v>GuelphCSMOther Asia</v>
          </cell>
          <cell r="F537">
            <v>2.4526468050782602</v>
          </cell>
          <cell r="G537">
            <v>0</v>
          </cell>
          <cell r="H537">
            <v>0.36830551074444401</v>
          </cell>
          <cell r="I537">
            <v>0</v>
          </cell>
          <cell r="J537">
            <v>0</v>
          </cell>
          <cell r="K537">
            <v>2.1781039641681899</v>
          </cell>
          <cell r="M537">
            <v>0.35045988382029503</v>
          </cell>
          <cell r="N537">
            <v>9.7434244207182507E-3</v>
          </cell>
          <cell r="O537">
            <v>1</v>
          </cell>
        </row>
        <row r="538">
          <cell r="E538" t="str">
            <v>GuelphCSMEurope</v>
          </cell>
          <cell r="F538">
            <v>2.5023646545962199</v>
          </cell>
          <cell r="G538">
            <v>0</v>
          </cell>
          <cell r="H538">
            <v>0.430449594959392</v>
          </cell>
          <cell r="I538">
            <v>0.17441049361917299</v>
          </cell>
          <cell r="J538">
            <v>1</v>
          </cell>
          <cell r="K538">
            <v>2.4450413246826002</v>
          </cell>
          <cell r="M538">
            <v>0.32311704411596398</v>
          </cell>
          <cell r="N538">
            <v>0.18636820893019301</v>
          </cell>
          <cell r="O538">
            <v>1</v>
          </cell>
        </row>
        <row r="539">
          <cell r="E539" t="str">
            <v>GuelphCSMSouth America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N539">
            <v>0</v>
          </cell>
          <cell r="O539">
            <v>0</v>
          </cell>
        </row>
        <row r="540">
          <cell r="E540" t="str">
            <v>GuelphDirect RovingNorth America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M540">
            <v>8.9627022956164995E-3</v>
          </cell>
          <cell r="N540">
            <v>1</v>
          </cell>
          <cell r="O540">
            <v>1</v>
          </cell>
        </row>
        <row r="541">
          <cell r="E541" t="str">
            <v>GuelphDirect RovingOther Asia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N541">
            <v>0</v>
          </cell>
          <cell r="O541">
            <v>0</v>
          </cell>
        </row>
        <row r="542">
          <cell r="E542" t="str">
            <v>GuelphDirect RovingEurop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N542">
            <v>0</v>
          </cell>
          <cell r="O542">
            <v>0</v>
          </cell>
        </row>
        <row r="543">
          <cell r="E543" t="str">
            <v>GuelphDirect RovingSouth America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N543">
            <v>0</v>
          </cell>
          <cell r="O543">
            <v>0</v>
          </cell>
        </row>
        <row r="544">
          <cell r="E544" t="str">
            <v>GuelphDUCSNorth America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E545" t="str">
            <v>GuelphDUCSOther Asia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E546" t="str">
            <v>GuelphDUCSEurope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E547" t="str">
            <v>GuelphDUCSSouth America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E548" t="str">
            <v>GuelphH GlassNorth America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E549" t="str">
            <v>GuelphH GlassOther Asia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E550" t="str">
            <v>GuelphH GlassEurop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E551" t="str">
            <v>GuelphH GlassSouth America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E552" t="str">
            <v>GuelphHiPer-texNorth America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E553" t="str">
            <v>GuelphHiPer-texOther Asia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E554" t="str">
            <v>GuelphHiPer-texEurope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E555" t="str">
            <v>GuelphHiPer-texSouth America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E556" t="str">
            <v>GuelphOthersNorth America</v>
          </cell>
          <cell r="F556">
            <v>1.87111849778659</v>
          </cell>
          <cell r="G556">
            <v>0</v>
          </cell>
          <cell r="H556">
            <v>3.3830914298834502E-2</v>
          </cell>
          <cell r="I556">
            <v>1</v>
          </cell>
          <cell r="J556">
            <v>1</v>
          </cell>
          <cell r="K556">
            <v>1.35</v>
          </cell>
          <cell r="L556">
            <v>1.35</v>
          </cell>
          <cell r="M556">
            <v>0.1</v>
          </cell>
          <cell r="N556">
            <v>1</v>
          </cell>
          <cell r="O556">
            <v>1</v>
          </cell>
        </row>
        <row r="557">
          <cell r="E557" t="str">
            <v>GuelphOthersOther Asia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N557">
            <v>0</v>
          </cell>
          <cell r="O557">
            <v>0</v>
          </cell>
        </row>
        <row r="558">
          <cell r="E558" t="str">
            <v>GuelphOthersEurope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N558">
            <v>0</v>
          </cell>
          <cell r="O558">
            <v>0</v>
          </cell>
        </row>
        <row r="559">
          <cell r="E559" t="str">
            <v>GuelphOthersSouth America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N559">
            <v>0</v>
          </cell>
          <cell r="O559">
            <v>0</v>
          </cell>
        </row>
        <row r="560">
          <cell r="E560" t="str">
            <v>GuelphSpecialtiesNorth America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E561" t="str">
            <v>GuelphSpecialtiesOther Asia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E562" t="str">
            <v>GuelphSpecialtiesEurope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E563" t="str">
            <v>GuelphSpecialtiesSouth America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E564" t="str">
            <v>GuelphSpecialty WUCSNorth America</v>
          </cell>
          <cell r="F564">
            <v>2.9414184907292702</v>
          </cell>
          <cell r="G564">
            <v>2.6892223787710199</v>
          </cell>
          <cell r="H564">
            <v>7.2514712394431996E-2</v>
          </cell>
          <cell r="I564">
            <v>0.98791078651175102</v>
          </cell>
          <cell r="J564">
            <v>0.87166247895120796</v>
          </cell>
          <cell r="K564">
            <v>2.19395178184815</v>
          </cell>
          <cell r="L564">
            <v>3.1972279705183602</v>
          </cell>
          <cell r="M564">
            <v>7.8606699756413601E-2</v>
          </cell>
          <cell r="N564">
            <v>1</v>
          </cell>
          <cell r="O564">
            <v>1</v>
          </cell>
        </row>
        <row r="565">
          <cell r="E565" t="str">
            <v>GuelphSpecialty WUCSOther Asia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N565">
            <v>0</v>
          </cell>
          <cell r="O565">
            <v>0</v>
          </cell>
        </row>
        <row r="566">
          <cell r="E566" t="str">
            <v>GuelphSpecialty WUCSEurope</v>
          </cell>
          <cell r="F566">
            <v>4.5850386249473498</v>
          </cell>
          <cell r="G566">
            <v>0</v>
          </cell>
          <cell r="H566">
            <v>0.53244337670633601</v>
          </cell>
          <cell r="I566">
            <v>1.20892134882493E-2</v>
          </cell>
          <cell r="J566">
            <v>1</v>
          </cell>
          <cell r="K566">
            <v>4.8167278023636202</v>
          </cell>
          <cell r="M566">
            <v>0.45225694505528602</v>
          </cell>
          <cell r="N566">
            <v>1.8651081528694501E-2</v>
          </cell>
          <cell r="O566">
            <v>1</v>
          </cell>
        </row>
        <row r="567">
          <cell r="E567" t="str">
            <v>GuelphSpecialty WUCSSouth America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N567">
            <v>0</v>
          </cell>
          <cell r="O567">
            <v>0</v>
          </cell>
        </row>
        <row r="568">
          <cell r="E568" t="str">
            <v>GuelphTwintexNorth America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E569" t="str">
            <v>GuelphTwintexOther Asia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E570" t="str">
            <v>GuelphTwintexEurope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E571" t="str">
            <v>GuelphTwintexSouth America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E572" t="str">
            <v>GuelphWUCSNorth America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E573" t="str">
            <v>GuelphWUCSOther Asia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E574" t="str">
            <v>GuelphWUCSEurope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E575" t="str">
            <v>GuelphWUCSSouth America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E576" t="str">
            <v>JacksonAR GlassNorth America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E577" t="str">
            <v>JacksonAR GlassOther Asia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E578" t="str">
            <v>JacksonAR GlassEurop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E579" t="str">
            <v>JacksonAR GlassSouth America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E580" t="str">
            <v>JacksonAssembled RovingNorth America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E581" t="str">
            <v>JacksonAssembled RovingOther Asia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E582" t="str">
            <v>JacksonAssembled RovingEurope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E583" t="str">
            <v>JacksonAssembled RovingSouth America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E584" t="str">
            <v>JacksonCFMNorth America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E585" t="str">
            <v>JacksonCFMOther Asia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E586" t="str">
            <v>JacksonCFMEurope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</row>
        <row r="587">
          <cell r="E587" t="str">
            <v>JacksonCFMSouth America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E588" t="str">
            <v>JacksonCSMNorth America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E589" t="str">
            <v>JacksonCSMOther Asia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E590" t="str">
            <v>JacksonCSMEurop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E591" t="str">
            <v>JacksonCSMSouth America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E592" t="str">
            <v>JacksonDirect RovingNorth America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E593" t="str">
            <v>JacksonDirect RovingOther Asia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E594" t="str">
            <v>JacksonDirect RovingEurope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E595" t="str">
            <v>JacksonDirect RovingSouth America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E596" t="str">
            <v>JacksonDUCSNorth America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E597" t="str">
            <v>JacksonDUCSOther Asia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E598" t="str">
            <v>JacksonDUCSEurope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E599" t="str">
            <v>JacksonDUCSSouth America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E600" t="str">
            <v>JacksonH GlassNorth America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E601" t="str">
            <v>JacksonH GlassOther Asia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E602" t="str">
            <v>JacksonH GlassEurop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E603" t="str">
            <v>JacksonH GlassSouth America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E604" t="str">
            <v>JacksonHiPer-texNorth America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E605" t="str">
            <v>JacksonHiPer-texOther Asia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E606" t="str">
            <v>JacksonHiPer-texEurope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E607" t="str">
            <v>JacksonHiPer-texSouth America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E608" t="str">
            <v>JacksonOthersNorth America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E609" t="str">
            <v>JacksonOthersOther Asia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E610" t="str">
            <v>JacksonOthersEurope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E611" t="str">
            <v>JacksonOthersSouth America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E612" t="str">
            <v>JacksonSpecialtiesNorth America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E613" t="str">
            <v>JacksonSpecialtiesOther Asia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E614" t="str">
            <v>JacksonSpecialtiesEurop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E615" t="str">
            <v>JacksonSpecialtiesSouth America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E616" t="str">
            <v>JacksonSpecialty WUCSNorth America</v>
          </cell>
          <cell r="F616">
            <v>0</v>
          </cell>
          <cell r="G616">
            <v>0</v>
          </cell>
          <cell r="H616">
            <v>0</v>
          </cell>
          <cell r="I616">
            <v>1</v>
          </cell>
          <cell r="J616">
            <v>1</v>
          </cell>
        </row>
        <row r="617">
          <cell r="E617" t="str">
            <v>JacksonSpecialty WUCSOther Asia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E618" t="str">
            <v>JacksonSpecialty WUCSEurope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E619" t="str">
            <v>JacksonSpecialty WUCSSouth America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E620" t="str">
            <v>JacksonTwintexNorth America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E621" t="str">
            <v>JacksonTwintexOther Asia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E622" t="str">
            <v>JacksonTwintexEurop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E623" t="str">
            <v>JacksonTwintexSouth America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E624" t="str">
            <v>JacksonWUCSNorth America</v>
          </cell>
          <cell r="F624">
            <v>0.83290865090257704</v>
          </cell>
          <cell r="G624">
            <v>0.83290865090257704</v>
          </cell>
          <cell r="H624">
            <v>3.8863706078495E-2</v>
          </cell>
          <cell r="I624">
            <v>1</v>
          </cell>
          <cell r="J624">
            <v>1</v>
          </cell>
          <cell r="K624">
            <v>0.80009856475962204</v>
          </cell>
          <cell r="L624">
            <v>0.95348837209302295</v>
          </cell>
          <cell r="M624">
            <v>4.2845536190141302E-2</v>
          </cell>
          <cell r="N624">
            <v>1</v>
          </cell>
          <cell r="O624">
            <v>1</v>
          </cell>
        </row>
        <row r="625">
          <cell r="E625" t="str">
            <v>JacksonWUCSOther Asia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.80009856475962204</v>
          </cell>
          <cell r="L625">
            <v>0.95348837209302295</v>
          </cell>
          <cell r="M625">
            <v>4.2845536190141302E-2</v>
          </cell>
          <cell r="N625">
            <v>0</v>
          </cell>
          <cell r="O625">
            <v>0</v>
          </cell>
        </row>
        <row r="626">
          <cell r="E626" t="str">
            <v>JacksonWUCSEurope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.80009856475962204</v>
          </cell>
          <cell r="L626">
            <v>0.95348837209302295</v>
          </cell>
          <cell r="M626">
            <v>4.2845536190141302E-2</v>
          </cell>
          <cell r="N626">
            <v>0</v>
          </cell>
          <cell r="O626">
            <v>0</v>
          </cell>
        </row>
        <row r="627">
          <cell r="E627" t="str">
            <v>JacksonWUCSSouth America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.80009856475962204</v>
          </cell>
          <cell r="L627">
            <v>0.95348837209302295</v>
          </cell>
          <cell r="M627">
            <v>4.2845536190141302E-2</v>
          </cell>
          <cell r="N627">
            <v>0</v>
          </cell>
          <cell r="O627">
            <v>0</v>
          </cell>
        </row>
      </sheetData>
      <sheetData sheetId="60" refreshError="1">
        <row r="9">
          <cell r="A9" t="str">
            <v>Year</v>
          </cell>
          <cell r="B9" t="str">
            <v>Actual 2005</v>
          </cell>
          <cell r="C9" t="str">
            <v>Actual 2005</v>
          </cell>
          <cell r="E9" t="str">
            <v>Actual 2005</v>
          </cell>
          <cell r="F9" t="str">
            <v>Actual 2005</v>
          </cell>
          <cell r="G9" t="str">
            <v>Actual 2005</v>
          </cell>
          <cell r="H9" t="str">
            <v>Actual 2005</v>
          </cell>
          <cell r="I9" t="str">
            <v>Actual 2005</v>
          </cell>
          <cell r="J9" t="str">
            <v>Actual 2005</v>
          </cell>
          <cell r="K9" t="str">
            <v>Actual 2005</v>
          </cell>
          <cell r="M9" t="str">
            <v>Actual 2005</v>
          </cell>
          <cell r="N9" t="str">
            <v>Actual 2005</v>
          </cell>
          <cell r="P9" t="str">
            <v>Actual 2005</v>
          </cell>
          <cell r="Q9" t="str">
            <v>Actual 2005</v>
          </cell>
          <cell r="R9" t="str">
            <v>Actual 2005</v>
          </cell>
          <cell r="T9" t="str">
            <v>Actual 2005</v>
          </cell>
          <cell r="U9" t="str">
            <v>Actual 2005</v>
          </cell>
          <cell r="W9" t="str">
            <v>Actual 2005</v>
          </cell>
          <cell r="X9" t="str">
            <v>Actual 2005</v>
          </cell>
          <cell r="Y9">
            <v>0</v>
          </cell>
          <cell r="Z9" t="str">
            <v>Actual 2005</v>
          </cell>
          <cell r="AA9" t="str">
            <v>Actual 2005</v>
          </cell>
          <cell r="AB9" t="str">
            <v>Actual 2005</v>
          </cell>
          <cell r="AC9" t="str">
            <v>Actual 2005</v>
          </cell>
          <cell r="AD9" t="str">
            <v>Actual 2005</v>
          </cell>
          <cell r="AE9" t="str">
            <v>Actual 2005</v>
          </cell>
          <cell r="AF9" t="str">
            <v>Actual 2005</v>
          </cell>
          <cell r="AG9" t="str">
            <v>Actual 2005</v>
          </cell>
          <cell r="AI9" t="str">
            <v>Actual 2005</v>
          </cell>
          <cell r="AJ9" t="str">
            <v>Actual 2005</v>
          </cell>
          <cell r="AK9" t="str">
            <v>Actual 2005</v>
          </cell>
          <cell r="AL9" t="str">
            <v>Actual 2005</v>
          </cell>
          <cell r="AN9" t="str">
            <v>Actual 2005</v>
          </cell>
          <cell r="AO9" t="str">
            <v>Actual 2005</v>
          </cell>
          <cell r="AQ9" t="str">
            <v>Actual 2005</v>
          </cell>
          <cell r="AR9" t="str">
            <v>Actual 2005</v>
          </cell>
          <cell r="AS9" t="str">
            <v>Actual 2005</v>
          </cell>
          <cell r="AT9" t="str">
            <v>Actual 2005</v>
          </cell>
          <cell r="AU9" t="str">
            <v>Actual 2005</v>
          </cell>
          <cell r="AV9" t="str">
            <v>Actual 2005</v>
          </cell>
          <cell r="AW9" t="str">
            <v>Actual 2005</v>
          </cell>
          <cell r="AX9" t="str">
            <v>Actual 2005</v>
          </cell>
          <cell r="AY9">
            <v>0</v>
          </cell>
          <cell r="AZ9" t="str">
            <v>Actual 2005</v>
          </cell>
          <cell r="BB9" t="str">
            <v>Actual 2005</v>
          </cell>
          <cell r="BC9" t="str">
            <v>Actual 2005</v>
          </cell>
          <cell r="BE9" t="str">
            <v>Actual 2005</v>
          </cell>
          <cell r="BF9" t="str">
            <v>Actual 2005</v>
          </cell>
          <cell r="BG9" t="str">
            <v>Actual 2005</v>
          </cell>
          <cell r="BH9" t="str">
            <v>Actual 2005</v>
          </cell>
          <cell r="BI9" t="str">
            <v>Actual 2005</v>
          </cell>
          <cell r="BJ9" t="str">
            <v>Actual 2005</v>
          </cell>
          <cell r="BK9" t="str">
            <v>Actual 2005</v>
          </cell>
          <cell r="BL9" t="str">
            <v>Actual 2005</v>
          </cell>
        </row>
        <row r="10">
          <cell r="A10" t="str">
            <v>Period</v>
          </cell>
          <cell r="B10" t="str">
            <v>YTD</v>
          </cell>
          <cell r="C10" t="str">
            <v>YTD</v>
          </cell>
          <cell r="E10" t="str">
            <v>YTD</v>
          </cell>
          <cell r="F10" t="str">
            <v>YTD</v>
          </cell>
          <cell r="G10" t="str">
            <v>YTD</v>
          </cell>
          <cell r="H10" t="str">
            <v>YTD</v>
          </cell>
          <cell r="I10" t="str">
            <v>YTD</v>
          </cell>
          <cell r="J10" t="str">
            <v>YTD</v>
          </cell>
          <cell r="K10" t="str">
            <v>YTD</v>
          </cell>
          <cell r="M10" t="str">
            <v>YTD</v>
          </cell>
          <cell r="N10" t="str">
            <v>YTD</v>
          </cell>
          <cell r="P10" t="str">
            <v>YTD</v>
          </cell>
          <cell r="Q10" t="str">
            <v>YTD</v>
          </cell>
          <cell r="R10" t="str">
            <v>YTD</v>
          </cell>
          <cell r="T10" t="str">
            <v>YTD</v>
          </cell>
          <cell r="U10" t="str">
            <v>YTD</v>
          </cell>
          <cell r="W10" t="str">
            <v>YTD</v>
          </cell>
          <cell r="X10" t="str">
            <v>YTD</v>
          </cell>
          <cell r="Y10" t="str">
            <v>YTD</v>
          </cell>
          <cell r="Z10" t="str">
            <v>YTD</v>
          </cell>
          <cell r="AA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N10" t="str">
            <v>YTD</v>
          </cell>
          <cell r="AO10" t="str">
            <v>YTD</v>
          </cell>
          <cell r="AQ10" t="str">
            <v>YTD</v>
          </cell>
          <cell r="AR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X10" t="str">
            <v>YTD</v>
          </cell>
          <cell r="AY10" t="str">
            <v>YTD</v>
          </cell>
          <cell r="AZ10" t="str">
            <v>YTD</v>
          </cell>
          <cell r="BB10" t="str">
            <v>YTD</v>
          </cell>
          <cell r="BC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L10" t="str">
            <v>YTD</v>
          </cell>
        </row>
        <row r="11">
          <cell r="A11" t="str">
            <v>Production</v>
          </cell>
          <cell r="B11">
            <v>39716.214</v>
          </cell>
          <cell r="C11">
            <v>20243.501</v>
          </cell>
          <cell r="D11">
            <v>59959.714999999997</v>
          </cell>
          <cell r="E11">
            <v>61185.572999999997</v>
          </cell>
          <cell r="F11">
            <v>998.92899999999997</v>
          </cell>
          <cell r="G11">
            <v>29886.345000000001</v>
          </cell>
          <cell r="H11">
            <v>63325</v>
          </cell>
          <cell r="I11">
            <v>2285</v>
          </cell>
          <cell r="J11">
            <v>20588</v>
          </cell>
          <cell r="K11">
            <v>1555</v>
          </cell>
          <cell r="L11">
            <v>24428</v>
          </cell>
          <cell r="M11">
            <v>24319.94</v>
          </cell>
          <cell r="N11">
            <v>16428.580000000002</v>
          </cell>
          <cell r="O11">
            <v>40748.519999999997</v>
          </cell>
          <cell r="P11">
            <v>4757.76</v>
          </cell>
          <cell r="Q11">
            <v>77419.489000000001</v>
          </cell>
          <cell r="R11">
            <v>4814.7650000000003</v>
          </cell>
          <cell r="S11">
            <v>82234.254000000001</v>
          </cell>
          <cell r="T11">
            <v>1313.482</v>
          </cell>
          <cell r="U11">
            <v>79.921000000000006</v>
          </cell>
          <cell r="V11">
            <v>1393.403</v>
          </cell>
          <cell r="W11">
            <v>5148.57</v>
          </cell>
          <cell r="X11">
            <v>26032.444</v>
          </cell>
          <cell r="Y11">
            <v>7595.7209999999995</v>
          </cell>
          <cell r="Z11">
            <v>2604.4859999999999</v>
          </cell>
          <cell r="AA11">
            <v>4235.7839999999997</v>
          </cell>
          <cell r="AB11">
            <v>8234.32</v>
          </cell>
          <cell r="AC11">
            <v>5668.4179999999997</v>
          </cell>
          <cell r="AD11">
            <v>10875.508</v>
          </cell>
          <cell r="AE11">
            <v>181234.90599999999</v>
          </cell>
          <cell r="AF11">
            <v>6932.4579999999996</v>
          </cell>
          <cell r="AG11">
            <v>7016.6139999999996</v>
          </cell>
          <cell r="AH11">
            <v>13949.072</v>
          </cell>
          <cell r="AI11">
            <v>8067.5280000000002</v>
          </cell>
          <cell r="AJ11">
            <v>13953.48</v>
          </cell>
          <cell r="AK11">
            <v>31232.026000000002</v>
          </cell>
          <cell r="AL11">
            <v>2653.6489999999999</v>
          </cell>
          <cell r="AM11">
            <v>33885.675000000003</v>
          </cell>
          <cell r="AN11">
            <v>764.50300000000004</v>
          </cell>
          <cell r="AO11">
            <v>255.03200000000001</v>
          </cell>
          <cell r="AP11">
            <v>1019.535</v>
          </cell>
          <cell r="AQ11">
            <v>44736.474000000002</v>
          </cell>
          <cell r="AR11">
            <v>2063.5549999999998</v>
          </cell>
          <cell r="AS11">
            <v>12365.723</v>
          </cell>
          <cell r="AT11">
            <v>8704.8840999999993</v>
          </cell>
          <cell r="AU11">
            <v>3973.5252</v>
          </cell>
          <cell r="AV11">
            <v>4080.4971999999998</v>
          </cell>
          <cell r="AW11">
            <v>86.96</v>
          </cell>
          <cell r="AX11">
            <v>248.797</v>
          </cell>
          <cell r="AY11">
            <v>0</v>
          </cell>
          <cell r="AZ11">
            <v>226.9</v>
          </cell>
          <cell r="BA11">
            <v>562.65700000000004</v>
          </cell>
          <cell r="BB11">
            <v>943.50199999999995</v>
          </cell>
          <cell r="BC11">
            <v>15650.352999999999</v>
          </cell>
          <cell r="BD11">
            <v>16593.855</v>
          </cell>
          <cell r="BE11">
            <v>6781.7939999999999</v>
          </cell>
          <cell r="BF11">
            <v>16718.863000000001</v>
          </cell>
          <cell r="BG11">
            <v>11226.224</v>
          </cell>
          <cell r="BH11">
            <v>611.10500000000002</v>
          </cell>
          <cell r="BI11">
            <v>9625.7260000000006</v>
          </cell>
          <cell r="BJ11">
            <v>4761.2115400000002</v>
          </cell>
          <cell r="BK11">
            <v>4680.9061549487396</v>
          </cell>
          <cell r="BL11">
            <v>220.304</v>
          </cell>
        </row>
        <row r="12">
          <cell r="A12" t="str">
            <v>Avg Pull / BH</v>
          </cell>
          <cell r="B12">
            <v>168.65572333408099</v>
          </cell>
          <cell r="C12">
            <v>162.22523702159401</v>
          </cell>
          <cell r="E12">
            <v>233.28914347862701</v>
          </cell>
          <cell r="F12">
            <v>0</v>
          </cell>
          <cell r="G12">
            <v>289.44856199211898</v>
          </cell>
          <cell r="H12">
            <v>208.72267806151299</v>
          </cell>
          <cell r="I12">
            <v>252.12967659688701</v>
          </cell>
          <cell r="J12">
            <v>770.96593027836104</v>
          </cell>
          <cell r="K12">
            <v>0</v>
          </cell>
          <cell r="M12">
            <v>263.95500967117999</v>
          </cell>
          <cell r="N12">
            <v>279.79640454380802</v>
          </cell>
          <cell r="P12">
            <v>110.50853208333299</v>
          </cell>
          <cell r="Q12">
            <v>211.58744834398601</v>
          </cell>
          <cell r="R12">
            <v>163.16004585520901</v>
          </cell>
          <cell r="T12">
            <v>105.42178168466501</v>
          </cell>
          <cell r="U12">
            <v>80.803106973400403</v>
          </cell>
          <cell r="W12">
            <v>200.210985030627</v>
          </cell>
          <cell r="X12">
            <v>227.55028150394199</v>
          </cell>
          <cell r="Y12">
            <v>238.05989102989099</v>
          </cell>
          <cell r="Z12">
            <v>174.962885459034</v>
          </cell>
          <cell r="AA12">
            <v>105.269490041986</v>
          </cell>
          <cell r="AB12">
            <v>196.884557840974</v>
          </cell>
          <cell r="AC12">
            <v>79.838073434926997</v>
          </cell>
          <cell r="AD12">
            <v>72.991475464980198</v>
          </cell>
          <cell r="AE12">
            <v>345.60564747460103</v>
          </cell>
          <cell r="AF12">
            <v>176.32572416721101</v>
          </cell>
          <cell r="AG12">
            <v>166.52164983567801</v>
          </cell>
          <cell r="AI12">
            <v>175.946921822132</v>
          </cell>
          <cell r="AJ12">
            <v>206.67247966986099</v>
          </cell>
          <cell r="AK12">
            <v>171.83510726962399</v>
          </cell>
          <cell r="AL12">
            <v>176.14671635027801</v>
          </cell>
          <cell r="AN12">
            <v>215.509347124236</v>
          </cell>
          <cell r="AO12">
            <v>199.525078194418</v>
          </cell>
          <cell r="AQ12">
            <v>234.63869236095599</v>
          </cell>
          <cell r="AR12">
            <v>0</v>
          </cell>
          <cell r="AS12">
            <v>183.966425521399</v>
          </cell>
          <cell r="AT12">
            <v>133.79355824061801</v>
          </cell>
          <cell r="AU12">
            <v>133.212334845958</v>
          </cell>
          <cell r="AV12">
            <v>134.377180772146</v>
          </cell>
          <cell r="AW12">
            <v>0</v>
          </cell>
          <cell r="AX12">
            <v>0</v>
          </cell>
          <cell r="AY12">
            <v>0</v>
          </cell>
          <cell r="AZ12">
            <v>128.937252067994</v>
          </cell>
          <cell r="BB12">
            <v>0</v>
          </cell>
          <cell r="BC12">
            <v>179.15343117347501</v>
          </cell>
          <cell r="BE12">
            <v>188.27911241544001</v>
          </cell>
          <cell r="BF12">
            <v>164.27873554217899</v>
          </cell>
          <cell r="BG12">
            <v>159.11985136057501</v>
          </cell>
          <cell r="BH12">
            <v>0</v>
          </cell>
          <cell r="BI12">
            <v>162.76802303288201</v>
          </cell>
          <cell r="BJ12">
            <v>163.622678229852</v>
          </cell>
          <cell r="BK12">
            <v>223.772586685562</v>
          </cell>
          <cell r="BL12">
            <v>158.95762044030599</v>
          </cell>
        </row>
        <row r="13">
          <cell r="A13" t="str">
            <v># Equiv. Bushings</v>
          </cell>
          <cell r="B13">
            <v>54.097347629796801</v>
          </cell>
          <cell r="C13">
            <v>29.9105530474041</v>
          </cell>
          <cell r="E13">
            <v>61.400959367945802</v>
          </cell>
          <cell r="F13">
            <v>0</v>
          </cell>
          <cell r="G13">
            <v>23.010158013544</v>
          </cell>
          <cell r="H13">
            <v>89.308447488584505</v>
          </cell>
          <cell r="I13">
            <v>3.4027397260273999</v>
          </cell>
          <cell r="J13">
            <v>6.9552511415525098</v>
          </cell>
          <cell r="K13">
            <v>0</v>
          </cell>
          <cell r="M13">
            <v>28.328767123287701</v>
          </cell>
          <cell r="N13">
            <v>17.646575342465798</v>
          </cell>
          <cell r="P13">
            <v>12</v>
          </cell>
          <cell r="Q13">
            <v>101.21198630137</v>
          </cell>
          <cell r="R13">
            <v>9.9150684931506792</v>
          </cell>
          <cell r="T13">
            <v>4.2283105022831098</v>
          </cell>
          <cell r="U13">
            <v>0.31757990867579899</v>
          </cell>
          <cell r="W13">
            <v>6.4667808219178102</v>
          </cell>
          <cell r="X13">
            <v>31.510787671232901</v>
          </cell>
          <cell r="Y13">
            <v>8.2300228310502295</v>
          </cell>
          <cell r="Z13">
            <v>5.3412909119270697</v>
          </cell>
          <cell r="AA13">
            <v>13.656288485672199</v>
          </cell>
          <cell r="AB13">
            <v>15.9981958366648</v>
          </cell>
          <cell r="AC13">
            <v>19.437240644687101</v>
          </cell>
          <cell r="AD13">
            <v>194.44123931623901</v>
          </cell>
          <cell r="AE13">
            <v>674.26923076923094</v>
          </cell>
          <cell r="AF13">
            <v>10.8783252046829</v>
          </cell>
          <cell r="AG13">
            <v>12.0685827625769</v>
          </cell>
          <cell r="AI13">
            <v>13.047876780622</v>
          </cell>
          <cell r="AJ13">
            <v>19.170504797623099</v>
          </cell>
          <cell r="AK13">
            <v>50.544834746583703</v>
          </cell>
          <cell r="AL13">
            <v>4.3048963479601898</v>
          </cell>
          <cell r="AN13">
            <v>1.06734424463325</v>
          </cell>
          <cell r="AO13">
            <v>0.385976875424549</v>
          </cell>
          <cell r="AQ13">
            <v>55.151484086758003</v>
          </cell>
          <cell r="AR13">
            <v>0</v>
          </cell>
          <cell r="AS13">
            <v>17.3142693721461</v>
          </cell>
          <cell r="AT13">
            <v>16.935489569982501</v>
          </cell>
          <cell r="AU13">
            <v>8.8418924241231096</v>
          </cell>
          <cell r="AV13">
            <v>10.7844778532932</v>
          </cell>
          <cell r="AW13">
            <v>0</v>
          </cell>
          <cell r="AX13">
            <v>0</v>
          </cell>
          <cell r="AY13">
            <v>0</v>
          </cell>
          <cell r="AZ13">
            <v>0.58791761171283596</v>
          </cell>
          <cell r="BB13">
            <v>0</v>
          </cell>
          <cell r="BC13">
            <v>26.601310502283098</v>
          </cell>
          <cell r="BE13">
            <v>10.0934840182648</v>
          </cell>
          <cell r="BF13">
            <v>28.985348173516002</v>
          </cell>
          <cell r="BG13">
            <v>21.0908367579909</v>
          </cell>
          <cell r="BH13">
            <v>0</v>
          </cell>
          <cell r="BI13">
            <v>16.455708915527101</v>
          </cell>
          <cell r="BJ13">
            <v>8.4175082761996798</v>
          </cell>
          <cell r="BK13">
            <v>6.0290054711793104</v>
          </cell>
          <cell r="BL13">
            <v>0.44386061542954203</v>
          </cell>
        </row>
        <row r="14">
          <cell r="A14" t="str">
            <v>Avg C.E. %</v>
          </cell>
          <cell r="B14">
            <v>0.92861971423895895</v>
          </cell>
          <cell r="C14">
            <v>0.93034014128887799</v>
          </cell>
          <cell r="D14">
            <v>0.92920056200825696</v>
          </cell>
          <cell r="E14">
            <v>0.95139030627104304</v>
          </cell>
          <cell r="F14">
            <v>0</v>
          </cell>
          <cell r="G14">
            <v>0.93028624557690598</v>
          </cell>
          <cell r="H14">
            <v>0.85072027433879205</v>
          </cell>
          <cell r="I14">
            <v>0.89557054854796103</v>
          </cell>
          <cell r="J14">
            <v>0.97446848453559898</v>
          </cell>
          <cell r="L14">
            <v>0.90505714192938402</v>
          </cell>
          <cell r="M14">
            <v>0.93911550888529904</v>
          </cell>
          <cell r="N14">
            <v>0.93939548396962103</v>
          </cell>
          <cell r="O14">
            <v>0.93922838643449102</v>
          </cell>
          <cell r="P14">
            <v>0.95044750887265295</v>
          </cell>
          <cell r="Q14">
            <v>0.90959194111453001</v>
          </cell>
          <cell r="R14">
            <v>0.79442023310710896</v>
          </cell>
          <cell r="S14">
            <v>0.90284870843798204</v>
          </cell>
          <cell r="T14">
            <v>0.87375678629822695</v>
          </cell>
          <cell r="U14">
            <v>0.888766843849911</v>
          </cell>
          <cell r="V14">
            <v>0.87461771368936103</v>
          </cell>
          <cell r="W14">
            <v>0.88773885551507004</v>
          </cell>
          <cell r="X14">
            <v>0.949730557265138</v>
          </cell>
          <cell r="Y14">
            <v>0.93899743460328899</v>
          </cell>
          <cell r="Z14">
            <v>0.78124407801335205</v>
          </cell>
          <cell r="AA14">
            <v>0.84844443284914695</v>
          </cell>
          <cell r="AB14">
            <v>0.769355112727096</v>
          </cell>
          <cell r="AC14">
            <v>0.81742983361035904</v>
          </cell>
          <cell r="AD14">
            <v>0.95564870860368301</v>
          </cell>
          <cell r="AE14">
            <v>0.91590760852222797</v>
          </cell>
          <cell r="AF14">
            <v>0.93364140786844296</v>
          </cell>
          <cell r="AG14">
            <v>0.90018609573951103</v>
          </cell>
          <cell r="AH14">
            <v>0.91681283235759703</v>
          </cell>
          <cell r="AI14">
            <v>0.90899456411853996</v>
          </cell>
          <cell r="AJ14">
            <v>0.91758109350470496</v>
          </cell>
          <cell r="AK14">
            <v>0.90528706052989305</v>
          </cell>
          <cell r="AL14">
            <v>0.90880944900134197</v>
          </cell>
          <cell r="AM14">
            <v>0.90556290519419103</v>
          </cell>
          <cell r="AN14">
            <v>0.91546557152556396</v>
          </cell>
          <cell r="AO14">
            <v>0.91614751268885597</v>
          </cell>
          <cell r="AP14">
            <v>0.91563615597706105</v>
          </cell>
          <cell r="AQ14">
            <v>0.90647922113245505</v>
          </cell>
          <cell r="AS14">
            <v>0.87308383222993802</v>
          </cell>
          <cell r="AT14">
            <v>0.87983092523289397</v>
          </cell>
          <cell r="AU14">
            <v>0.88590887194759604</v>
          </cell>
          <cell r="AV14">
            <v>0.90107737330987703</v>
          </cell>
          <cell r="AW14">
            <v>0.92665326583530705</v>
          </cell>
          <cell r="AY14">
            <v>0</v>
          </cell>
          <cell r="AZ14">
            <v>0.91247027494748001</v>
          </cell>
          <cell r="BA14">
            <v>0.51118403109287103</v>
          </cell>
          <cell r="BB14">
            <v>0.94604445785527203</v>
          </cell>
          <cell r="BC14">
            <v>0.90477299877064699</v>
          </cell>
          <cell r="BD14">
            <v>0.90711963276191998</v>
          </cell>
          <cell r="BE14">
            <v>0.93943840625728903</v>
          </cell>
          <cell r="BF14">
            <v>0.92767288774371603</v>
          </cell>
          <cell r="BG14">
            <v>0.90167794128504197</v>
          </cell>
          <cell r="BH14">
            <v>0</v>
          </cell>
          <cell r="BI14">
            <v>0.91612672710695098</v>
          </cell>
          <cell r="BJ14">
            <v>0.914411198685539</v>
          </cell>
          <cell r="BK14">
            <v>0.93942788235206698</v>
          </cell>
          <cell r="BL14">
            <v>0.91044805014611796</v>
          </cell>
        </row>
        <row r="15">
          <cell r="A15" t="str">
            <v>Avg A.E. %</v>
          </cell>
          <cell r="B15">
            <v>0.60868884586358996</v>
          </cell>
          <cell r="C15">
            <v>0.59167726221142802</v>
          </cell>
          <cell r="D15">
            <v>0.60294542278904495</v>
          </cell>
          <cell r="E15">
            <v>0.81045805478608202</v>
          </cell>
          <cell r="F15">
            <v>0</v>
          </cell>
          <cell r="G15">
            <v>0.94130749994746499</v>
          </cell>
          <cell r="H15">
            <v>0.82719401878320797</v>
          </cell>
          <cell r="I15">
            <v>0.503984997655884</v>
          </cell>
          <cell r="L15">
            <v>4.7142857362194798E-2</v>
          </cell>
          <cell r="M15">
            <v>0.89426651633349596</v>
          </cell>
          <cell r="N15">
            <v>0.91475274812303997</v>
          </cell>
          <cell r="O15">
            <v>0.902525949997665</v>
          </cell>
          <cell r="P15">
            <v>0.81323943661971798</v>
          </cell>
          <cell r="Q15">
            <v>0.80759338890891696</v>
          </cell>
          <cell r="R15">
            <v>0.41502618746613701</v>
          </cell>
          <cell r="S15">
            <v>0.78460882068197602</v>
          </cell>
          <cell r="T15">
            <v>0.42332583963485199</v>
          </cell>
          <cell r="U15">
            <v>0.195680345572354</v>
          </cell>
          <cell r="V15">
            <v>0.41026884497432098</v>
          </cell>
          <cell r="W15">
            <v>0.83982010032866306</v>
          </cell>
          <cell r="X15">
            <v>0.65486938755489899</v>
          </cell>
          <cell r="Y15">
            <v>0.91523892851439803</v>
          </cell>
          <cell r="Z15">
            <v>0.55255984769872102</v>
          </cell>
          <cell r="AA15">
            <v>0.45125635619496501</v>
          </cell>
          <cell r="AB15">
            <v>0.57671392942410105</v>
          </cell>
          <cell r="AC15">
            <v>0.74198347990915303</v>
          </cell>
          <cell r="AD15">
            <v>0.77076301816536497</v>
          </cell>
          <cell r="AE15">
            <v>0.87701946721311497</v>
          </cell>
          <cell r="AF15">
            <v>0.69426026524971196</v>
          </cell>
          <cell r="AG15">
            <v>0.47440278632157301</v>
          </cell>
          <cell r="AH15">
            <v>0.58366831586039902</v>
          </cell>
          <cell r="AI15">
            <v>0.82264970757533096</v>
          </cell>
          <cell r="AJ15">
            <v>0.83392522872594599</v>
          </cell>
          <cell r="AK15">
            <v>0.77854035197647498</v>
          </cell>
          <cell r="AL15">
            <v>0.674035087254511</v>
          </cell>
          <cell r="AM15">
            <v>0.77035635413006398</v>
          </cell>
          <cell r="AN15">
            <v>0.84754806653704995</v>
          </cell>
          <cell r="AP15">
            <v>0.63553780842420704</v>
          </cell>
          <cell r="AQ15">
            <v>0.63491150274365904</v>
          </cell>
          <cell r="AS15">
            <v>0.78340294171055003</v>
          </cell>
          <cell r="AT15">
            <v>0.63669394912787802</v>
          </cell>
          <cell r="AU15">
            <v>0.76250897961138397</v>
          </cell>
          <cell r="AV15">
            <v>0.65174366078127599</v>
          </cell>
          <cell r="AW15">
            <v>0.740659729561016</v>
          </cell>
          <cell r="AY15">
            <v>0</v>
          </cell>
          <cell r="AZ15">
            <v>0.95859664008145296</v>
          </cell>
          <cell r="BA15">
            <v>0.50103943915584004</v>
          </cell>
          <cell r="BC15">
            <v>0.71475917062994998</v>
          </cell>
          <cell r="BD15">
            <v>0.67411902359915399</v>
          </cell>
          <cell r="BE15">
            <v>0.883055365160475</v>
          </cell>
          <cell r="BF15">
            <v>0.795806009152356</v>
          </cell>
          <cell r="BG15">
            <v>0.70499231627255199</v>
          </cell>
          <cell r="BH15">
            <v>0</v>
          </cell>
          <cell r="BI15">
            <v>0.65690159864376996</v>
          </cell>
          <cell r="BJ15">
            <v>0.45552257043063699</v>
          </cell>
          <cell r="BK15">
            <v>0.64319684353809903</v>
          </cell>
          <cell r="BL15">
            <v>0.63852990350680605</v>
          </cell>
        </row>
        <row r="16">
          <cell r="A16" t="str">
            <v>Avg C.Y. %</v>
          </cell>
          <cell r="B16">
            <v>0.58290726472816501</v>
          </cell>
          <cell r="C16">
            <v>0.55745791088921404</v>
          </cell>
          <cell r="D16">
            <v>0.57431509547105397</v>
          </cell>
          <cell r="E16">
            <v>0.751661453803674</v>
          </cell>
          <cell r="F16">
            <v>0</v>
          </cell>
          <cell r="G16">
            <v>0.84163742198499603</v>
          </cell>
          <cell r="H16">
            <v>0.69835796181145804</v>
          </cell>
          <cell r="I16">
            <v>0.45757149554617899</v>
          </cell>
          <cell r="L16">
            <v>4.2801329102792697E-2</v>
          </cell>
          <cell r="M16">
            <v>0.80485994896220603</v>
          </cell>
          <cell r="N16">
            <v>0.85871321316564797</v>
          </cell>
          <cell r="O16">
            <v>0.82657196842272596</v>
          </cell>
          <cell r="P16">
            <v>0.71657355048197202</v>
          </cell>
          <cell r="Q16">
            <v>0.79077121274228501</v>
          </cell>
          <cell r="R16">
            <v>0.381253386310276</v>
          </cell>
          <cell r="S16">
            <v>0.76679419584637099</v>
          </cell>
          <cell r="T16">
            <v>0.48115453646386602</v>
          </cell>
          <cell r="U16">
            <v>0.137580993520518</v>
          </cell>
          <cell r="V16">
            <v>0.46144829130322301</v>
          </cell>
          <cell r="W16">
            <v>0.83982010032866306</v>
          </cell>
          <cell r="X16">
            <v>0.62643660204571805</v>
          </cell>
          <cell r="Y16">
            <v>0.875265757122345</v>
          </cell>
          <cell r="Z16">
            <v>0.53776092677227105</v>
          </cell>
          <cell r="AA16">
            <v>0.67383668765431703</v>
          </cell>
          <cell r="AB16">
            <v>0.75746475980204797</v>
          </cell>
          <cell r="AC16">
            <v>0.69346373739571499</v>
          </cell>
          <cell r="AD16">
            <v>0.77815546020050597</v>
          </cell>
          <cell r="AE16">
            <v>0.79513530473982796</v>
          </cell>
          <cell r="AF16">
            <v>0.68488143103270005</v>
          </cell>
          <cell r="AG16">
            <v>0.49359749199442099</v>
          </cell>
          <cell r="AH16">
            <v>0.588662444950247</v>
          </cell>
          <cell r="AI16">
            <v>0.8978227878867</v>
          </cell>
          <cell r="AJ16">
            <v>0.80079760998716898</v>
          </cell>
          <cell r="AK16">
            <v>0.77854165093614403</v>
          </cell>
          <cell r="AL16">
            <v>0.671660174194743</v>
          </cell>
          <cell r="AM16">
            <v>0.77017156759345295</v>
          </cell>
          <cell r="AN16">
            <v>0.81811406351263705</v>
          </cell>
          <cell r="AP16">
            <v>0.61346658613740701</v>
          </cell>
          <cell r="AQ16">
            <v>0.55578963911500301</v>
          </cell>
          <cell r="AS16">
            <v>0.78340294171055003</v>
          </cell>
          <cell r="AT16">
            <v>5.9024711464428101E-2</v>
          </cell>
          <cell r="AU16">
            <v>0.18292267973399501</v>
          </cell>
          <cell r="AV16">
            <v>3.8459206715270103E-2</v>
          </cell>
          <cell r="AY16">
            <v>0</v>
          </cell>
          <cell r="AZ16">
            <v>0.57324902723735405</v>
          </cell>
          <cell r="BA16">
            <v>0.231171396215022</v>
          </cell>
          <cell r="BC16">
            <v>0.68830314952562699</v>
          </cell>
          <cell r="BD16">
            <v>0.64916725264188802</v>
          </cell>
          <cell r="BE16">
            <v>0.83726822262453704</v>
          </cell>
          <cell r="BF16">
            <v>0.72745126319949804</v>
          </cell>
          <cell r="BG16">
            <v>0.68393759199908799</v>
          </cell>
          <cell r="BH16">
            <v>0</v>
          </cell>
          <cell r="BI16">
            <v>0.64050821059511198</v>
          </cell>
          <cell r="BJ16">
            <v>0.79908791269478496</v>
          </cell>
          <cell r="BK16">
            <v>0.59542731469865395</v>
          </cell>
          <cell r="BL16">
            <v>0.52915099505903496</v>
          </cell>
        </row>
        <row r="17">
          <cell r="A17" t="str">
            <v>Avg J.E. %</v>
          </cell>
          <cell r="B17">
            <v>0.95805918244518096</v>
          </cell>
          <cell r="C17">
            <v>0.95249040144006802</v>
          </cell>
          <cell r="D17">
            <v>0.95617905970200601</v>
          </cell>
          <cell r="E17">
            <v>0.931788210013899</v>
          </cell>
          <cell r="F17">
            <v>0</v>
          </cell>
          <cell r="G17">
            <v>1.0005744308220501</v>
          </cell>
          <cell r="I17">
            <v>0.88802973342447</v>
          </cell>
          <cell r="L17">
            <v>8.3066478666895094E-2</v>
          </cell>
          <cell r="O17">
            <v>0</v>
          </cell>
          <cell r="P17">
            <v>0.91670780381866501</v>
          </cell>
          <cell r="Q17">
            <v>1.0000003616661599</v>
          </cell>
          <cell r="R17">
            <v>0.94737583481549603</v>
          </cell>
          <cell r="S17">
            <v>0.99691922798162003</v>
          </cell>
          <cell r="T17">
            <v>0.85083511170951398</v>
          </cell>
          <cell r="U17">
            <v>0.75819725764815105</v>
          </cell>
          <cell r="V17">
            <v>0.84552170996254095</v>
          </cell>
          <cell r="W17">
            <v>1.00000097114495</v>
          </cell>
          <cell r="X17">
            <v>0.95764471810939999</v>
          </cell>
          <cell r="Y17">
            <v>0.96594817447673098</v>
          </cell>
          <cell r="Z17">
            <v>0.97275958779877802</v>
          </cell>
          <cell r="AA17">
            <v>0.83597842103452302</v>
          </cell>
          <cell r="AB17">
            <v>0.90166217320632802</v>
          </cell>
          <cell r="AC17">
            <v>0.92932608302846198</v>
          </cell>
          <cell r="AD17">
            <v>0.870980962866997</v>
          </cell>
          <cell r="AE17">
            <v>0.91591078799707903</v>
          </cell>
          <cell r="AF17">
            <v>0.97390527062457499</v>
          </cell>
          <cell r="AG17">
            <v>0.97714435781298203</v>
          </cell>
          <cell r="AH17">
            <v>0.97553458507025204</v>
          </cell>
          <cell r="AI17">
            <v>0.95092361137860704</v>
          </cell>
          <cell r="AJ17">
            <v>0.96487247746093496</v>
          </cell>
          <cell r="AK17">
            <v>0.99999759711099701</v>
          </cell>
          <cell r="AL17">
            <v>0.96903917856005395</v>
          </cell>
          <cell r="AM17">
            <v>0.99757318690139396</v>
          </cell>
          <cell r="AP17">
            <v>0</v>
          </cell>
          <cell r="AQ17">
            <v>0.95494973727313404</v>
          </cell>
          <cell r="AS17">
            <v>1</v>
          </cell>
          <cell r="AT17">
            <v>0.95813099696142001</v>
          </cell>
          <cell r="AU17">
            <v>0.92799531624166098</v>
          </cell>
          <cell r="AV17">
            <v>0.96320419179755901</v>
          </cell>
          <cell r="AW17">
            <v>0.92531310186318205</v>
          </cell>
          <cell r="AX17">
            <v>0.95238667929419796</v>
          </cell>
          <cell r="AY17">
            <v>0</v>
          </cell>
          <cell r="AZ17">
            <v>0.90206051703323398</v>
          </cell>
          <cell r="BA17">
            <v>0.92790760143608197</v>
          </cell>
          <cell r="BC17">
            <v>0.97263075137531296</v>
          </cell>
          <cell r="BD17">
            <v>0.917328408478854</v>
          </cell>
          <cell r="BE17">
            <v>0.95609259736950203</v>
          </cell>
          <cell r="BF17">
            <v>0.95596454004980802</v>
          </cell>
          <cell r="BG17">
            <v>0.95341341558324799</v>
          </cell>
          <cell r="BH17">
            <v>0</v>
          </cell>
          <cell r="BI17">
            <v>0.98261292349558405</v>
          </cell>
          <cell r="BJ17">
            <v>0.94031710296416704</v>
          </cell>
          <cell r="BK17">
            <v>0.96302901807426</v>
          </cell>
          <cell r="BL17">
            <v>0.92941595558313606</v>
          </cell>
        </row>
        <row r="18">
          <cell r="A18" t="str">
            <v>Batch J.E. %</v>
          </cell>
          <cell r="B18">
            <v>0.97702500000000003</v>
          </cell>
          <cell r="C18">
            <v>0.98127500000000001</v>
          </cell>
          <cell r="D18">
            <v>0.97845987805520795</v>
          </cell>
          <cell r="E18">
            <v>0.98990833333333295</v>
          </cell>
          <cell r="F18">
            <v>0</v>
          </cell>
          <cell r="G18">
            <v>0.99374166666666697</v>
          </cell>
          <cell r="H18">
            <v>0.97058333333333302</v>
          </cell>
          <cell r="I18">
            <v>0.93725000000000003</v>
          </cell>
          <cell r="J18">
            <v>0.98358333333333303</v>
          </cell>
          <cell r="L18">
            <v>0.91663787115877904</v>
          </cell>
          <cell r="M18">
            <v>0.953666666666667</v>
          </cell>
          <cell r="N18">
            <v>0.953666666666667</v>
          </cell>
          <cell r="O18">
            <v>0.953666666666667</v>
          </cell>
          <cell r="P18">
            <v>0.99159833333333303</v>
          </cell>
          <cell r="Q18">
            <v>0.99159833333333303</v>
          </cell>
          <cell r="R18">
            <v>0.99159833333333303</v>
          </cell>
          <cell r="S18">
            <v>0.99159833333333303</v>
          </cell>
          <cell r="T18">
            <v>0.99159833333333303</v>
          </cell>
          <cell r="U18">
            <v>0.98619000000000001</v>
          </cell>
          <cell r="V18">
            <v>0.99128812917248899</v>
          </cell>
          <cell r="W18">
            <v>0.99159833333333303</v>
          </cell>
          <cell r="X18">
            <v>1.006</v>
          </cell>
          <cell r="Y18">
            <v>1.006</v>
          </cell>
          <cell r="Z18">
            <v>0.93432920653426998</v>
          </cell>
          <cell r="AA18">
            <v>0.93432920653426998</v>
          </cell>
          <cell r="AB18">
            <v>0.93432920653426998</v>
          </cell>
          <cell r="AC18">
            <v>0.93432920653426998</v>
          </cell>
          <cell r="AD18" t="str">
            <v/>
          </cell>
          <cell r="AE18">
            <v>1.05878463670611</v>
          </cell>
          <cell r="AF18">
            <v>0.99397999999999997</v>
          </cell>
          <cell r="AG18">
            <v>0.99404999999999999</v>
          </cell>
          <cell r="AH18">
            <v>0.99401521115813296</v>
          </cell>
          <cell r="AI18">
            <v>0.99387000000000003</v>
          </cell>
          <cell r="AJ18">
            <v>0.99389000000000005</v>
          </cell>
          <cell r="AK18">
            <v>0.99395999999999995</v>
          </cell>
          <cell r="AL18">
            <v>0.99395999999999995</v>
          </cell>
          <cell r="AM18">
            <v>0.99395999999999995</v>
          </cell>
          <cell r="AP18">
            <v>0</v>
          </cell>
          <cell r="AQ18">
            <v>0.99283573788560797</v>
          </cell>
          <cell r="AS18">
            <v>0.98997862920345703</v>
          </cell>
          <cell r="AT18">
            <v>0.96375565491536996</v>
          </cell>
          <cell r="AU18">
            <v>0.96375565491536996</v>
          </cell>
          <cell r="AV18">
            <v>0.96375565491536996</v>
          </cell>
          <cell r="AW18">
            <v>0.97195212052726598</v>
          </cell>
          <cell r="AY18">
            <v>0</v>
          </cell>
          <cell r="AZ18">
            <v>0.96375565491536996</v>
          </cell>
          <cell r="BA18">
            <v>0.53886668876659904</v>
          </cell>
          <cell r="BB18">
            <v>0</v>
          </cell>
          <cell r="BC18">
            <v>0.98683703143282597</v>
          </cell>
          <cell r="BD18">
            <v>0.93072694050875004</v>
          </cell>
          <cell r="BE18">
            <v>0.98683703143282597</v>
          </cell>
          <cell r="BF18">
            <v>0.98683703143282597</v>
          </cell>
          <cell r="BG18">
            <v>0.98683703143282597</v>
          </cell>
          <cell r="BH18">
            <v>0</v>
          </cell>
          <cell r="BI18">
            <v>0</v>
          </cell>
          <cell r="BJ18" t="str">
            <v/>
          </cell>
          <cell r="BK18" t="str">
            <v/>
          </cell>
          <cell r="BL18" t="str">
            <v/>
          </cell>
        </row>
        <row r="19">
          <cell r="A19" t="str">
            <v>Line Efficiency</v>
          </cell>
          <cell r="B19">
            <v>0.88967264422625403</v>
          </cell>
          <cell r="C19">
            <v>0.88614005465205303</v>
          </cell>
          <cell r="D19">
            <v>0.88847997710670701</v>
          </cell>
          <cell r="E19">
            <v>0.88649427050486995</v>
          </cell>
          <cell r="F19">
            <v>0</v>
          </cell>
          <cell r="G19">
            <v>0.930820630669698</v>
          </cell>
          <cell r="H19">
            <v>0</v>
          </cell>
          <cell r="I19">
            <v>0.79529327548985296</v>
          </cell>
          <cell r="J19">
            <v>0</v>
          </cell>
          <cell r="K19">
            <v>0</v>
          </cell>
          <cell r="L19">
            <v>7.4391891865658796E-2</v>
          </cell>
          <cell r="M19">
            <v>0</v>
          </cell>
          <cell r="N19">
            <v>0</v>
          </cell>
          <cell r="O19">
            <v>0</v>
          </cell>
          <cell r="P19">
            <v>0.87128264850357096</v>
          </cell>
          <cell r="Q19">
            <v>0.90959227008315202</v>
          </cell>
          <cell r="R19">
            <v>0.75261453153416802</v>
          </cell>
          <cell r="S19">
            <v>0.90040132002790096</v>
          </cell>
          <cell r="T19">
            <v>0.743422952876998</v>
          </cell>
          <cell r="U19">
            <v>0.67386058369560498</v>
          </cell>
          <cell r="V19">
            <v>0.73943308482924297</v>
          </cell>
          <cell r="W19">
            <v>0.88773971763817905</v>
          </cell>
          <cell r="X19">
            <v>0.90950445179205597</v>
          </cell>
          <cell r="Y19">
            <v>0.90702285779338099</v>
          </cell>
          <cell r="Z19">
            <v>0.75996266729850503</v>
          </cell>
          <cell r="AA19">
            <v>0.70928123730876103</v>
          </cell>
          <cell r="AB19">
            <v>0.69369840290891305</v>
          </cell>
          <cell r="AC19">
            <v>0.75965886541972205</v>
          </cell>
          <cell r="AD19">
            <v>0.83235183238223798</v>
          </cell>
          <cell r="AE19">
            <v>0.83888965945411398</v>
          </cell>
          <cell r="AF19">
            <v>0.90927828799642496</v>
          </cell>
          <cell r="AG19">
            <v>0.87961176443356004</v>
          </cell>
          <cell r="AH19">
            <v>0.89435553581889504</v>
          </cell>
          <cell r="AI19">
            <v>0.86438439363512398</v>
          </cell>
          <cell r="AJ19">
            <v>0.88534874296119803</v>
          </cell>
          <cell r="AK19">
            <v>0.90528488522557105</v>
          </cell>
          <cell r="AL19">
            <v>0.880671961927875</v>
          </cell>
          <cell r="AM19">
            <v>0.90335740232030204</v>
          </cell>
          <cell r="AN19">
            <v>0</v>
          </cell>
          <cell r="AO19">
            <v>0</v>
          </cell>
          <cell r="AP19">
            <v>0</v>
          </cell>
          <cell r="AQ19">
            <v>0.86564209406399295</v>
          </cell>
          <cell r="AR19">
            <v>0</v>
          </cell>
          <cell r="AS19">
            <v>0.87308383222993802</v>
          </cell>
          <cell r="AT19">
            <v>0.84299328155088105</v>
          </cell>
          <cell r="AU19">
            <v>0.82211928378430299</v>
          </cell>
          <cell r="AV19">
            <v>0.86792150310600802</v>
          </cell>
          <cell r="AW19">
            <v>0.85744440776171604</v>
          </cell>
          <cell r="AX19">
            <v>0</v>
          </cell>
          <cell r="AY19">
            <v>0</v>
          </cell>
          <cell r="AZ19">
            <v>0.82310340799658199</v>
          </cell>
          <cell r="BA19">
            <v>0.464449085274658</v>
          </cell>
          <cell r="BB19">
            <v>0</v>
          </cell>
          <cell r="BC19">
            <v>0.88001004161838903</v>
          </cell>
          <cell r="BD19">
            <v>0.82997397499691805</v>
          </cell>
          <cell r="BE19">
            <v>0.89819010590719695</v>
          </cell>
          <cell r="BF19">
            <v>0.88682238544859904</v>
          </cell>
          <cell r="BG19">
            <v>0.85967184575664402</v>
          </cell>
          <cell r="BH19">
            <v>0</v>
          </cell>
          <cell r="BI19">
            <v>0.90019796161500298</v>
          </cell>
          <cell r="BJ19">
            <v>0.859836489265977</v>
          </cell>
          <cell r="BK19">
            <v>0.90469631109309201</v>
          </cell>
          <cell r="BL19">
            <v>0.84618494453535698</v>
          </cell>
        </row>
        <row r="20">
          <cell r="A20" t="str">
            <v>Alloy</v>
          </cell>
          <cell r="B20">
            <v>1089.5050000000001</v>
          </cell>
          <cell r="C20">
            <v>635.26099999999997</v>
          </cell>
          <cell r="D20">
            <v>1724.7660000000001</v>
          </cell>
          <cell r="E20">
            <v>1261.173</v>
          </cell>
          <cell r="F20">
            <v>0</v>
          </cell>
          <cell r="G20">
            <v>471.06599999999997</v>
          </cell>
          <cell r="H20">
            <v>1822</v>
          </cell>
          <cell r="I20">
            <v>87.6</v>
          </cell>
          <cell r="J20">
            <v>1.3</v>
          </cell>
          <cell r="K20">
            <v>0</v>
          </cell>
          <cell r="L20">
            <v>88.9</v>
          </cell>
          <cell r="M20">
            <v>435</v>
          </cell>
          <cell r="N20">
            <v>282</v>
          </cell>
          <cell r="O20">
            <v>717</v>
          </cell>
          <cell r="P20">
            <v>80.551518060722401</v>
          </cell>
          <cell r="Q20">
            <v>2710.9096243849799</v>
          </cell>
          <cell r="R20">
            <v>221.907332293292</v>
          </cell>
          <cell r="S20">
            <v>2932.8169566782699</v>
          </cell>
          <cell r="T20">
            <v>55.777019080763203</v>
          </cell>
          <cell r="U20">
            <v>3.18400336013441</v>
          </cell>
          <cell r="V20">
            <v>58.961022440897601</v>
          </cell>
          <cell r="W20">
            <v>198.89391575663001</v>
          </cell>
          <cell r="X20">
            <v>446.14320200544898</v>
          </cell>
          <cell r="Y20">
            <v>145.46997016298101</v>
          </cell>
          <cell r="Z20">
            <v>60.261379468350803</v>
          </cell>
          <cell r="AA20">
            <v>119.624053846154</v>
          </cell>
          <cell r="AB20">
            <v>140.32416815536601</v>
          </cell>
          <cell r="AC20">
            <v>467.49948164784303</v>
          </cell>
          <cell r="AD20">
            <v>514.95025999999996</v>
          </cell>
          <cell r="AE20">
            <v>2870.203</v>
          </cell>
          <cell r="AF20">
            <v>260.057171924584</v>
          </cell>
          <cell r="AG20">
            <v>247.09025082192801</v>
          </cell>
          <cell r="AH20">
            <v>507.14742274651201</v>
          </cell>
          <cell r="AI20">
            <v>285.90836276525198</v>
          </cell>
          <cell r="AJ20">
            <v>413.08749277478199</v>
          </cell>
          <cell r="AK20">
            <v>1103.7867158807201</v>
          </cell>
          <cell r="AL20">
            <v>85.681092567001798</v>
          </cell>
          <cell r="AM20">
            <v>1189.46780844772</v>
          </cell>
          <cell r="AN20">
            <v>23.2748384426597</v>
          </cell>
          <cell r="AO20">
            <v>8.8680066412547998</v>
          </cell>
          <cell r="AP20">
            <v>32.142845083914501</v>
          </cell>
          <cell r="AQ20">
            <v>594.21829881589201</v>
          </cell>
          <cell r="AR20">
            <v>5.8643232993405596E-15</v>
          </cell>
          <cell r="AS20">
            <v>417.53341787078301</v>
          </cell>
          <cell r="AT20">
            <v>632.06870689655204</v>
          </cell>
          <cell r="AU20">
            <v>286.29094827586198</v>
          </cell>
          <cell r="AV20">
            <v>292.88112522637402</v>
          </cell>
          <cell r="AW20">
            <v>16.2102841080203</v>
          </cell>
          <cell r="AX20">
            <v>0</v>
          </cell>
          <cell r="AY20">
            <v>0</v>
          </cell>
          <cell r="AZ20">
            <v>12.965672984094899</v>
          </cell>
          <cell r="BA20">
            <v>29.175957092115201</v>
          </cell>
          <cell r="BB20">
            <v>19.019754118646201</v>
          </cell>
          <cell r="BC20">
            <v>270.29626214563598</v>
          </cell>
          <cell r="BD20">
            <v>289.31601626428198</v>
          </cell>
          <cell r="BE20">
            <v>109.900018545104</v>
          </cell>
          <cell r="BF20">
            <v>284.31556650672502</v>
          </cell>
          <cell r="BG20">
            <v>187.372398683889</v>
          </cell>
          <cell r="BH20">
            <v>0</v>
          </cell>
          <cell r="BI20">
            <v>492.74358500363002</v>
          </cell>
          <cell r="BJ20">
            <v>258.42460315297598</v>
          </cell>
          <cell r="BK20">
            <v>115.14759905353</v>
          </cell>
          <cell r="BL20">
            <v>12.603848262844901</v>
          </cell>
        </row>
        <row r="21">
          <cell r="A21" t="str">
            <v>Batch</v>
          </cell>
          <cell r="B21">
            <v>4567.2070000000003</v>
          </cell>
          <cell r="C21">
            <v>2396.319</v>
          </cell>
          <cell r="D21">
            <v>6963.5259999999998</v>
          </cell>
          <cell r="E21">
            <v>7130.857</v>
          </cell>
          <cell r="F21">
            <v>0</v>
          </cell>
          <cell r="G21">
            <v>3347.2759999999998</v>
          </cell>
          <cell r="H21">
            <v>7536</v>
          </cell>
          <cell r="I21">
            <v>415.4</v>
          </cell>
          <cell r="J21">
            <v>2538</v>
          </cell>
          <cell r="K21">
            <v>0</v>
          </cell>
          <cell r="L21">
            <v>2953.4</v>
          </cell>
          <cell r="M21">
            <v>2746</v>
          </cell>
          <cell r="N21">
            <v>1739</v>
          </cell>
          <cell r="O21">
            <v>4485</v>
          </cell>
          <cell r="P21">
            <v>572.830697227889</v>
          </cell>
          <cell r="Q21">
            <v>9444.3345253810094</v>
          </cell>
          <cell r="R21">
            <v>617.336337453498</v>
          </cell>
          <cell r="S21">
            <v>10061.6708628345</v>
          </cell>
          <cell r="T21">
            <v>189.660662426497</v>
          </cell>
          <cell r="U21">
            <v>11.062090483619301</v>
          </cell>
          <cell r="V21">
            <v>200.72275291011599</v>
          </cell>
          <cell r="W21">
            <v>559.923916956678</v>
          </cell>
          <cell r="X21">
            <v>4426.9168212121203</v>
          </cell>
          <cell r="Y21">
            <v>1236.23276212121</v>
          </cell>
          <cell r="Z21">
            <v>368.79444552690398</v>
          </cell>
          <cell r="AA21">
            <v>607.98069230769204</v>
          </cell>
          <cell r="AB21">
            <v>1141.9138049308001</v>
          </cell>
          <cell r="AC21">
            <v>913.74356368035001</v>
          </cell>
          <cell r="AD21">
            <v>6165.84944</v>
          </cell>
          <cell r="AE21">
            <v>13080.398999999999</v>
          </cell>
          <cell r="AF21">
            <v>1312.19035119876</v>
          </cell>
          <cell r="AG21">
            <v>1384.45147968879</v>
          </cell>
          <cell r="AH21">
            <v>2696.64183088755</v>
          </cell>
          <cell r="AI21">
            <v>1573.29355606233</v>
          </cell>
          <cell r="AJ21">
            <v>2726.51914655466</v>
          </cell>
          <cell r="AK21">
            <v>5983.7979869485298</v>
          </cell>
          <cell r="AL21">
            <v>521.993039961921</v>
          </cell>
          <cell r="AM21">
            <v>6505.7910269104495</v>
          </cell>
          <cell r="AN21">
            <v>159.11254443233699</v>
          </cell>
          <cell r="AO21">
            <v>53.207231516309498</v>
          </cell>
          <cell r="AP21">
            <v>212.319775948646</v>
          </cell>
          <cell r="AQ21">
            <v>6262.9094957983198</v>
          </cell>
          <cell r="AR21">
            <v>-1.6446578628142999E-3</v>
          </cell>
          <cell r="AS21">
            <v>1461.5985954381699</v>
          </cell>
          <cell r="AT21">
            <v>1748.1885859992301</v>
          </cell>
          <cell r="AU21">
            <v>829.87408657926096</v>
          </cell>
          <cell r="AV21">
            <v>797.25577042365501</v>
          </cell>
          <cell r="AW21">
            <v>16.578613210824901</v>
          </cell>
          <cell r="AX21">
            <v>327.02493965517198</v>
          </cell>
          <cell r="AY21">
            <v>0</v>
          </cell>
          <cell r="AZ21">
            <v>45.128805855997498</v>
          </cell>
          <cell r="BA21">
            <v>388.73235872199501</v>
          </cell>
          <cell r="BB21">
            <v>109.169971744211</v>
          </cell>
          <cell r="BC21">
            <v>1573.7942906783301</v>
          </cell>
          <cell r="BD21">
            <v>1682.9642624225401</v>
          </cell>
          <cell r="BE21">
            <v>684.20833587093205</v>
          </cell>
          <cell r="BF21">
            <v>1698.2090925913899</v>
          </cell>
          <cell r="BG21">
            <v>1199.38430911514</v>
          </cell>
          <cell r="BH21">
            <v>0</v>
          </cell>
          <cell r="BI21">
            <v>1134.43635220698</v>
          </cell>
          <cell r="BJ21">
            <v>581.90039983078498</v>
          </cell>
          <cell r="BK21">
            <v>575.67219496955101</v>
          </cell>
          <cell r="BL21">
            <v>28.195235564276199</v>
          </cell>
        </row>
        <row r="22">
          <cell r="A22" t="str">
            <v>Binder</v>
          </cell>
          <cell r="B22">
            <v>4791.7510000000002</v>
          </cell>
          <cell r="C22">
            <v>2505.15</v>
          </cell>
          <cell r="D22">
            <v>7296.9009999999998</v>
          </cell>
          <cell r="E22">
            <v>3062.2939999999999</v>
          </cell>
          <cell r="F22">
            <v>0</v>
          </cell>
          <cell r="G22">
            <v>218.958</v>
          </cell>
          <cell r="H22">
            <v>6069</v>
          </cell>
          <cell r="I22">
            <v>34.299999999999997</v>
          </cell>
          <cell r="J22">
            <v>0</v>
          </cell>
          <cell r="K22">
            <v>0</v>
          </cell>
          <cell r="L22">
            <v>34.299999999999997</v>
          </cell>
          <cell r="M22">
            <v>655</v>
          </cell>
          <cell r="N22">
            <v>170</v>
          </cell>
          <cell r="O22">
            <v>825</v>
          </cell>
          <cell r="P22">
            <v>919.89510380415197</v>
          </cell>
          <cell r="Q22">
            <v>7164.2733589343597</v>
          </cell>
          <cell r="R22">
            <v>650.66735869434797</v>
          </cell>
          <cell r="S22">
            <v>7814.9407176287004</v>
          </cell>
          <cell r="T22">
            <v>162.40278411136401</v>
          </cell>
          <cell r="U22">
            <v>17.566614664586599</v>
          </cell>
          <cell r="V22">
            <v>179.96939877595099</v>
          </cell>
          <cell r="W22">
            <v>45.2398295931837</v>
          </cell>
          <cell r="X22">
            <v>973.63951060606098</v>
          </cell>
          <cell r="Y22">
            <v>2016.0733681818199</v>
          </cell>
          <cell r="Z22">
            <v>387.59550938448598</v>
          </cell>
          <cell r="AA22">
            <v>1061.9852000000001</v>
          </cell>
          <cell r="AB22">
            <v>1457.4472757887399</v>
          </cell>
          <cell r="AC22">
            <v>106.556117056129</v>
          </cell>
          <cell r="AD22">
            <v>1906.8161399999999</v>
          </cell>
          <cell r="AE22">
            <v>1427.519</v>
          </cell>
          <cell r="AF22">
            <v>804.959429410187</v>
          </cell>
          <cell r="AG22">
            <v>883.07564780488303</v>
          </cell>
          <cell r="AH22">
            <v>1688.03507721507</v>
          </cell>
          <cell r="AI22">
            <v>1347.5348761708301</v>
          </cell>
          <cell r="AJ22">
            <v>556.48577878291405</v>
          </cell>
          <cell r="AK22">
            <v>3170.0473448165599</v>
          </cell>
          <cell r="AL22">
            <v>463.92721605987202</v>
          </cell>
          <cell r="AM22">
            <v>3633.9745608764301</v>
          </cell>
          <cell r="AN22">
            <v>34.160915155627301</v>
          </cell>
          <cell r="AO22">
            <v>156.920417516257</v>
          </cell>
          <cell r="AP22">
            <v>191.08133267188401</v>
          </cell>
          <cell r="AQ22">
            <v>1944.69326256247</v>
          </cell>
          <cell r="AR22">
            <v>0</v>
          </cell>
          <cell r="AS22">
            <v>205.14739770163399</v>
          </cell>
          <cell r="AT22">
            <v>691.78982758620702</v>
          </cell>
          <cell r="AU22">
            <v>887.04013879310298</v>
          </cell>
          <cell r="AV22">
            <v>600.16034482758596</v>
          </cell>
          <cell r="AW22">
            <v>9.3914655172413806</v>
          </cell>
          <cell r="AX22">
            <v>0</v>
          </cell>
          <cell r="AY22">
            <v>0</v>
          </cell>
          <cell r="AZ22">
            <v>1.3925000000000001</v>
          </cell>
          <cell r="BA22">
            <v>10.7839655172414</v>
          </cell>
          <cell r="BB22">
            <v>103.73530125149099</v>
          </cell>
          <cell r="BC22">
            <v>1435.11362130988</v>
          </cell>
          <cell r="BD22">
            <v>1538.84892256137</v>
          </cell>
          <cell r="BE22">
            <v>1236.10277368522</v>
          </cell>
          <cell r="BF22">
            <v>875.49987717060901</v>
          </cell>
          <cell r="BG22">
            <v>1220.8124265828001</v>
          </cell>
          <cell r="BH22">
            <v>0</v>
          </cell>
          <cell r="BI22">
            <v>669.32547165394794</v>
          </cell>
          <cell r="BJ22">
            <v>868.95736521255606</v>
          </cell>
          <cell r="BK22">
            <v>201.93574103599499</v>
          </cell>
          <cell r="BL22">
            <v>32.354539445693099</v>
          </cell>
        </row>
        <row r="23">
          <cell r="A23" t="str">
            <v>Electricity</v>
          </cell>
          <cell r="B23">
            <v>1594.873</v>
          </cell>
          <cell r="C23">
            <v>873.31</v>
          </cell>
          <cell r="D23">
            <v>2468.183</v>
          </cell>
          <cell r="E23">
            <v>4640.2749999999996</v>
          </cell>
          <cell r="F23">
            <v>0</v>
          </cell>
          <cell r="G23">
            <v>1613.5260000000001</v>
          </cell>
          <cell r="H23">
            <v>3477</v>
          </cell>
          <cell r="I23">
            <v>228.7</v>
          </cell>
          <cell r="J23">
            <v>1008</v>
          </cell>
          <cell r="K23">
            <v>0</v>
          </cell>
          <cell r="L23">
            <v>1236.7</v>
          </cell>
          <cell r="M23">
            <v>1257</v>
          </cell>
          <cell r="N23">
            <v>881</v>
          </cell>
          <cell r="O23">
            <v>2138</v>
          </cell>
          <cell r="P23">
            <v>451.69401176047</v>
          </cell>
          <cell r="Q23">
            <v>4963.2882755310202</v>
          </cell>
          <cell r="R23">
            <v>475.66605064202599</v>
          </cell>
          <cell r="S23">
            <v>5438.9543261730496</v>
          </cell>
          <cell r="T23">
            <v>181.70650426016999</v>
          </cell>
          <cell r="U23">
            <v>11.9001440057602</v>
          </cell>
          <cell r="V23">
            <v>193.606648265931</v>
          </cell>
          <cell r="W23">
            <v>350.26416656666299</v>
          </cell>
          <cell r="X23">
            <v>1475.5944705290999</v>
          </cell>
          <cell r="Y23">
            <v>395.12554515587999</v>
          </cell>
          <cell r="Z23">
            <v>287.28471176779902</v>
          </cell>
          <cell r="AA23">
            <v>816.03424615384597</v>
          </cell>
          <cell r="AB23">
            <v>963.16932062108697</v>
          </cell>
          <cell r="AC23">
            <v>686.01315538608503</v>
          </cell>
          <cell r="AD23">
            <v>938.48738000000003</v>
          </cell>
          <cell r="AE23">
            <v>6330.6670000000004</v>
          </cell>
          <cell r="AF23">
            <v>301.25196717932897</v>
          </cell>
          <cell r="AG23">
            <v>319.66794990223099</v>
          </cell>
          <cell r="AH23">
            <v>620.91991708156002</v>
          </cell>
          <cell r="AI23">
            <v>393.99856573785598</v>
          </cell>
          <cell r="AJ23">
            <v>588.04699967527199</v>
          </cell>
          <cell r="AK23">
            <v>1392.8774634484701</v>
          </cell>
          <cell r="AL23">
            <v>132.76442675810301</v>
          </cell>
          <cell r="AM23">
            <v>1525.64189020658</v>
          </cell>
          <cell r="AN23">
            <v>34.169886583368402</v>
          </cell>
          <cell r="AO23">
            <v>27.5021047297584</v>
          </cell>
          <cell r="AP23">
            <v>61.671991313126803</v>
          </cell>
          <cell r="AQ23">
            <v>2483.8357151610799</v>
          </cell>
          <cell r="AR23">
            <v>0</v>
          </cell>
          <cell r="AS23">
            <v>759.30666178969796</v>
          </cell>
          <cell r="AT23">
            <v>657.43448275862102</v>
          </cell>
          <cell r="AU23">
            <v>362.396810344828</v>
          </cell>
          <cell r="AV23">
            <v>298.52068965517202</v>
          </cell>
          <cell r="AW23">
            <v>5.7920735750289802</v>
          </cell>
          <cell r="AX23">
            <v>1.6341379310344799</v>
          </cell>
          <cell r="AY23">
            <v>12.05606</v>
          </cell>
          <cell r="AZ23">
            <v>24.027672413793098</v>
          </cell>
          <cell r="BA23">
            <v>43.509943919856603</v>
          </cell>
          <cell r="BB23">
            <v>109.864414670969</v>
          </cell>
          <cell r="BC23">
            <v>1598.6437796871901</v>
          </cell>
          <cell r="BD23">
            <v>1708.5081943581499</v>
          </cell>
          <cell r="BE23">
            <v>912.06037470485398</v>
          </cell>
          <cell r="BF23">
            <v>1689.03897914243</v>
          </cell>
          <cell r="BG23">
            <v>1676.4520817945599</v>
          </cell>
          <cell r="BH23">
            <v>60.270310000000002</v>
          </cell>
          <cell r="BI23">
            <v>1040.9405662063</v>
          </cell>
          <cell r="BJ23">
            <v>563.96671685574495</v>
          </cell>
          <cell r="BK23">
            <v>503.326658402536</v>
          </cell>
          <cell r="BL23">
            <v>25.355005812127398</v>
          </cell>
        </row>
        <row r="24">
          <cell r="A24" t="str">
            <v>Gas</v>
          </cell>
          <cell r="B24">
            <v>2140.6329999999998</v>
          </cell>
          <cell r="C24">
            <v>1153.33</v>
          </cell>
          <cell r="D24">
            <v>3293.9630000000002</v>
          </cell>
          <cell r="E24">
            <v>6186.0770000000002</v>
          </cell>
          <cell r="F24">
            <v>0</v>
          </cell>
          <cell r="G24">
            <v>2189.6999999999998</v>
          </cell>
          <cell r="H24">
            <v>7003</v>
          </cell>
          <cell r="I24">
            <v>340</v>
          </cell>
          <cell r="J24">
            <v>2792</v>
          </cell>
          <cell r="K24">
            <v>0</v>
          </cell>
          <cell r="L24">
            <v>3132</v>
          </cell>
          <cell r="M24">
            <v>2831</v>
          </cell>
          <cell r="N24">
            <v>1766</v>
          </cell>
          <cell r="O24">
            <v>4597</v>
          </cell>
          <cell r="P24">
            <v>905.54172566902696</v>
          </cell>
          <cell r="Q24">
            <v>5744.6168486739498</v>
          </cell>
          <cell r="R24">
            <v>453.95281411256502</v>
          </cell>
          <cell r="S24">
            <v>6198.56966278651</v>
          </cell>
          <cell r="T24">
            <v>151.059990399616</v>
          </cell>
          <cell r="U24">
            <v>6.6938197527901098</v>
          </cell>
          <cell r="V24">
            <v>157.753810152406</v>
          </cell>
          <cell r="W24">
            <v>305.19407176287098</v>
          </cell>
          <cell r="X24">
            <v>2167.85246137268</v>
          </cell>
          <cell r="Y24">
            <v>600.02231908606097</v>
          </cell>
          <cell r="Z24">
            <v>336.06577191138001</v>
          </cell>
          <cell r="AA24">
            <v>824.19161538461503</v>
          </cell>
          <cell r="AB24">
            <v>1468.36758853077</v>
          </cell>
          <cell r="AC24">
            <v>452.29653000158601</v>
          </cell>
          <cell r="AD24">
            <v>1228.7342100000001</v>
          </cell>
          <cell r="AE24">
            <v>9400.7919999999995</v>
          </cell>
          <cell r="AF24">
            <v>808.91454799508699</v>
          </cell>
          <cell r="AG24">
            <v>879.31608253949503</v>
          </cell>
          <cell r="AH24">
            <v>1688.2306305345801</v>
          </cell>
          <cell r="AI24">
            <v>1118.6555795022</v>
          </cell>
          <cell r="AJ24">
            <v>1718.4345984352999</v>
          </cell>
          <cell r="AK24">
            <v>4129.75296084001</v>
          </cell>
          <cell r="AL24">
            <v>346.22427608107398</v>
          </cell>
          <cell r="AM24">
            <v>4475.9772369210796</v>
          </cell>
          <cell r="AN24">
            <v>99.416407070623293</v>
          </cell>
          <cell r="AO24">
            <v>46.645159173544002</v>
          </cell>
          <cell r="AP24">
            <v>146.06156624416701</v>
          </cell>
          <cell r="AQ24">
            <v>3736.3732811291402</v>
          </cell>
          <cell r="AR24">
            <v>0</v>
          </cell>
          <cell r="AS24">
            <v>893.15556640988098</v>
          </cell>
          <cell r="AT24">
            <v>675.73612068965497</v>
          </cell>
          <cell r="AU24">
            <v>343.47551724137901</v>
          </cell>
          <cell r="AV24">
            <v>298.63008620689698</v>
          </cell>
          <cell r="AW24">
            <v>7.4763008430996498</v>
          </cell>
          <cell r="AX24">
            <v>0</v>
          </cell>
          <cell r="AY24">
            <v>0</v>
          </cell>
          <cell r="AZ24">
            <v>16.157035356299801</v>
          </cell>
          <cell r="BA24">
            <v>23.633336199399501</v>
          </cell>
          <cell r="BB24">
            <v>98.544039327752003</v>
          </cell>
          <cell r="BC24">
            <v>1377.0604847904699</v>
          </cell>
          <cell r="BD24">
            <v>1475.6045241182201</v>
          </cell>
          <cell r="BE24">
            <v>628.85825420417598</v>
          </cell>
          <cell r="BF24">
            <v>1485.2146786153401</v>
          </cell>
          <cell r="BG24">
            <v>995.28254306225995</v>
          </cell>
          <cell r="BH24">
            <v>0</v>
          </cell>
          <cell r="BI24">
            <v>1045.1247171242501</v>
          </cell>
          <cell r="BJ24">
            <v>806.22096578541505</v>
          </cell>
          <cell r="BK24">
            <v>526.54469280995397</v>
          </cell>
          <cell r="BL24">
            <v>26.7182497264041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0.6029041161646</v>
          </cell>
          <cell r="Q25">
            <v>573.40176407056299</v>
          </cell>
          <cell r="R25">
            <v>73.666494659786395</v>
          </cell>
          <cell r="S25">
            <v>647.06825873034904</v>
          </cell>
          <cell r="T25">
            <v>8.1109684387375491</v>
          </cell>
          <cell r="U25">
            <v>2.2103564142565699</v>
          </cell>
          <cell r="V25">
            <v>10.321324852994101</v>
          </cell>
          <cell r="W25">
            <v>45.638077523100897</v>
          </cell>
          <cell r="X25">
            <v>393.952796886096</v>
          </cell>
          <cell r="Y25">
            <v>107.176055455029</v>
          </cell>
          <cell r="Z25">
            <v>141.978097824777</v>
          </cell>
          <cell r="AA25">
            <v>204.41187692307699</v>
          </cell>
          <cell r="AB25">
            <v>356.21411677180299</v>
          </cell>
          <cell r="AC25">
            <v>257.35948143495102</v>
          </cell>
          <cell r="AD25">
            <v>0</v>
          </cell>
          <cell r="AE25">
            <v>1024.1759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056.32657425977</v>
          </cell>
          <cell r="AR25">
            <v>0</v>
          </cell>
          <cell r="AS25">
            <v>288.59920004995502</v>
          </cell>
          <cell r="AT25">
            <v>216.95974137931</v>
          </cell>
          <cell r="AU25">
            <v>102.236982758621</v>
          </cell>
          <cell r="AV25">
            <v>98.743583484214597</v>
          </cell>
          <cell r="AW25">
            <v>2.34292452833698</v>
          </cell>
          <cell r="AX25">
            <v>0</v>
          </cell>
          <cell r="AY25">
            <v>0</v>
          </cell>
          <cell r="AZ25">
            <v>5.5320480377116601</v>
          </cell>
          <cell r="BA25">
            <v>7.874972566048639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</row>
        <row r="26">
          <cell r="A26" t="str">
            <v>Labor</v>
          </cell>
          <cell r="B26">
            <v>11495.768</v>
          </cell>
          <cell r="C26">
            <v>6460.4170000000004</v>
          </cell>
          <cell r="D26">
            <v>17956.185000000001</v>
          </cell>
          <cell r="E26">
            <v>8910.6020000000008</v>
          </cell>
          <cell r="F26">
            <v>0</v>
          </cell>
          <cell r="G26">
            <v>869.26900000000001</v>
          </cell>
          <cell r="H26">
            <v>7013</v>
          </cell>
          <cell r="I26">
            <v>713.8</v>
          </cell>
          <cell r="J26">
            <v>1465</v>
          </cell>
          <cell r="K26">
            <v>0</v>
          </cell>
          <cell r="L26">
            <v>2178.8000000000002</v>
          </cell>
          <cell r="M26">
            <v>2354</v>
          </cell>
          <cell r="N26">
            <v>1549</v>
          </cell>
          <cell r="O26">
            <v>3903</v>
          </cell>
          <cell r="P26">
            <v>1516.30188407536</v>
          </cell>
          <cell r="Q26">
            <v>8235.5517539656103</v>
          </cell>
          <cell r="R26">
            <v>1962.22583703348</v>
          </cell>
          <cell r="S26">
            <v>10197.7775909991</v>
          </cell>
          <cell r="T26">
            <v>1265.82698907956</v>
          </cell>
          <cell r="U26">
            <v>117.81878075122999</v>
          </cell>
          <cell r="V26">
            <v>1383.64576983079</v>
          </cell>
          <cell r="W26">
            <v>575.91222328277001</v>
          </cell>
          <cell r="X26">
            <v>4194.1389984848502</v>
          </cell>
          <cell r="Y26">
            <v>1338.6287287878799</v>
          </cell>
          <cell r="Z26">
            <v>955.285594101024</v>
          </cell>
          <cell r="AA26">
            <v>772.09422307692296</v>
          </cell>
          <cell r="AB26">
            <v>3096.5151184134402</v>
          </cell>
          <cell r="AC26">
            <v>1269.9652171085199</v>
          </cell>
          <cell r="AD26">
            <v>2775.9987099999998</v>
          </cell>
          <cell r="AE26">
            <v>9256.5360000000001</v>
          </cell>
          <cell r="AF26">
            <v>644.14656583861597</v>
          </cell>
          <cell r="AG26">
            <v>800.44666162583803</v>
          </cell>
          <cell r="AH26">
            <v>1444.5932274644499</v>
          </cell>
          <cell r="AI26">
            <v>1897.2116064608899</v>
          </cell>
          <cell r="AJ26">
            <v>1414.24964476434</v>
          </cell>
          <cell r="AK26">
            <v>2626.4125393515301</v>
          </cell>
          <cell r="AL26">
            <v>468.91308505954601</v>
          </cell>
          <cell r="AM26">
            <v>3095.3256244110798</v>
          </cell>
          <cell r="AN26">
            <v>174.80962595636299</v>
          </cell>
          <cell r="AO26">
            <v>184.797916523021</v>
          </cell>
          <cell r="AP26">
            <v>359.60754247938399</v>
          </cell>
          <cell r="AQ26">
            <v>6197.9748379351704</v>
          </cell>
          <cell r="AR26">
            <v>16.628055222089198</v>
          </cell>
          <cell r="AS26">
            <v>1447.0079831932801</v>
          </cell>
          <cell r="AT26">
            <v>1137.8103448275899</v>
          </cell>
          <cell r="AU26">
            <v>656.20689655172396</v>
          </cell>
          <cell r="AV26">
            <v>394.05172413793099</v>
          </cell>
          <cell r="AW26">
            <v>9.2586206896551708</v>
          </cell>
          <cell r="AX26">
            <v>52.594827586206897</v>
          </cell>
          <cell r="AY26">
            <v>109.97882</v>
          </cell>
          <cell r="AZ26">
            <v>18.836206896551701</v>
          </cell>
          <cell r="BA26">
            <v>190.66847517241399</v>
          </cell>
          <cell r="BB26">
            <v>93.659327818744103</v>
          </cell>
          <cell r="BC26">
            <v>1380.97162794173</v>
          </cell>
          <cell r="BD26">
            <v>1474.63095576047</v>
          </cell>
          <cell r="BE26">
            <v>796.877115159911</v>
          </cell>
          <cell r="BF26">
            <v>1034.8465700475999</v>
          </cell>
          <cell r="BG26">
            <v>1168.4242890320199</v>
          </cell>
          <cell r="BH26">
            <v>93.977249999999998</v>
          </cell>
          <cell r="BI26">
            <v>449.80209516893399</v>
          </cell>
          <cell r="BJ26">
            <v>221.611565895442</v>
          </cell>
          <cell r="BK26">
            <v>112.06034144369799</v>
          </cell>
          <cell r="BL26">
            <v>13.795755825166699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141</v>
          </cell>
          <cell r="I27">
            <v>40</v>
          </cell>
          <cell r="J27">
            <v>107</v>
          </cell>
          <cell r="K27">
            <v>0</v>
          </cell>
          <cell r="L27">
            <v>147</v>
          </cell>
          <cell r="M27">
            <v>347</v>
          </cell>
          <cell r="N27">
            <v>221</v>
          </cell>
          <cell r="O27">
            <v>568</v>
          </cell>
          <cell r="P27">
            <v>287.33138125524999</v>
          </cell>
          <cell r="Q27">
            <v>4485.8865954638204</v>
          </cell>
          <cell r="R27">
            <v>218.277007080283</v>
          </cell>
          <cell r="S27">
            <v>4704.1636025441003</v>
          </cell>
          <cell r="T27">
            <v>165.786235449418</v>
          </cell>
          <cell r="U27">
            <v>7.2351254050162002</v>
          </cell>
          <cell r="V27">
            <v>173.02136085443399</v>
          </cell>
          <cell r="W27">
            <v>285.45863434537398</v>
          </cell>
          <cell r="X27">
            <v>0</v>
          </cell>
          <cell r="Y27">
            <v>0</v>
          </cell>
          <cell r="Z27">
            <v>36.464200347122699</v>
          </cell>
          <cell r="AA27">
            <v>91.220146153846102</v>
          </cell>
          <cell r="AB27">
            <v>212.088054760706</v>
          </cell>
          <cell r="AC27">
            <v>277.45560276137098</v>
          </cell>
          <cell r="AD27">
            <v>349.39492999999999</v>
          </cell>
          <cell r="AE27">
            <v>2037.623</v>
          </cell>
          <cell r="AF27">
            <v>115.60418559299799</v>
          </cell>
          <cell r="AG27">
            <v>105.68079991473201</v>
          </cell>
          <cell r="AH27">
            <v>221.28498550773</v>
          </cell>
          <cell r="AI27">
            <v>129.795960888233</v>
          </cell>
          <cell r="AJ27">
            <v>222.482979774624</v>
          </cell>
          <cell r="AK27">
            <v>816.09242797195895</v>
          </cell>
          <cell r="AL27">
            <v>41.720858059823598</v>
          </cell>
          <cell r="AM27">
            <v>857.81328603178304</v>
          </cell>
          <cell r="AN27">
            <v>13.0683525770683</v>
          </cell>
          <cell r="AO27">
            <v>9.2971043114709904</v>
          </cell>
          <cell r="AP27">
            <v>22.365456888539299</v>
          </cell>
          <cell r="AQ27">
            <v>0</v>
          </cell>
          <cell r="AR27">
            <v>0</v>
          </cell>
          <cell r="AS27">
            <v>0</v>
          </cell>
          <cell r="AT27">
            <v>240.898843103448</v>
          </cell>
          <cell r="AU27">
            <v>147.585431896552</v>
          </cell>
          <cell r="AV27">
            <v>143.68297068965501</v>
          </cell>
          <cell r="AW27">
            <v>1.7743346056057001</v>
          </cell>
          <cell r="AX27">
            <v>0</v>
          </cell>
          <cell r="AY27">
            <v>6.0483900000000004</v>
          </cell>
          <cell r="AZ27">
            <v>5.5706820056696698</v>
          </cell>
          <cell r="BA27">
            <v>13.393406611275401</v>
          </cell>
          <cell r="BB27">
            <v>8.2857737164053606</v>
          </cell>
          <cell r="BC27">
            <v>117.77302636296599</v>
          </cell>
          <cell r="BD27">
            <v>126.058800079371</v>
          </cell>
          <cell r="BE27">
            <v>76.593536386158107</v>
          </cell>
          <cell r="BF27">
            <v>129.103634413333</v>
          </cell>
          <cell r="BG27">
            <v>350.09455912113799</v>
          </cell>
          <cell r="BH27">
            <v>4.7230800000000004</v>
          </cell>
          <cell r="BI27">
            <v>62.248258005321503</v>
          </cell>
          <cell r="BJ27">
            <v>50.514253462080802</v>
          </cell>
          <cell r="BK27">
            <v>23.443195564428599</v>
          </cell>
          <cell r="BL27">
            <v>1.40336445701179</v>
          </cell>
        </row>
        <row r="28">
          <cell r="A28" t="str">
            <v>Packaging</v>
          </cell>
          <cell r="B28">
            <v>1777.3140000000001</v>
          </cell>
          <cell r="C28">
            <v>1001.175</v>
          </cell>
          <cell r="D28">
            <v>2778.489</v>
          </cell>
          <cell r="E28">
            <v>1411.6079999999999</v>
          </cell>
          <cell r="F28">
            <v>0</v>
          </cell>
          <cell r="G28">
            <v>472.72899999999998</v>
          </cell>
          <cell r="H28">
            <v>1620</v>
          </cell>
          <cell r="I28">
            <v>150.69999999999999</v>
          </cell>
          <cell r="J28">
            <v>537</v>
          </cell>
          <cell r="K28">
            <v>0</v>
          </cell>
          <cell r="L28">
            <v>687.7</v>
          </cell>
          <cell r="M28">
            <v>341</v>
          </cell>
          <cell r="N28">
            <v>106</v>
          </cell>
          <cell r="O28">
            <v>447</v>
          </cell>
          <cell r="P28">
            <v>277.59414234431</v>
          </cell>
          <cell r="Q28">
            <v>1846.9018093925599</v>
          </cell>
          <cell r="R28">
            <v>118.019094998821</v>
          </cell>
          <cell r="S28">
            <v>1964.92090439139</v>
          </cell>
          <cell r="T28">
            <v>144.78785414430601</v>
          </cell>
          <cell r="U28">
            <v>11.7620187345936</v>
          </cell>
          <cell r="V28">
            <v>156.5498728789</v>
          </cell>
          <cell r="W28">
            <v>154.27737770039801</v>
          </cell>
          <cell r="X28">
            <v>680.28145606060605</v>
          </cell>
          <cell r="Y28">
            <v>125.988136363636</v>
          </cell>
          <cell r="Z28">
            <v>63.448746946279002</v>
          </cell>
          <cell r="AA28">
            <v>180.83585384615401</v>
          </cell>
          <cell r="AB28">
            <v>325.558379703507</v>
          </cell>
          <cell r="AC28">
            <v>239.05703474323801</v>
          </cell>
          <cell r="AD28">
            <v>596.24951999999996</v>
          </cell>
          <cell r="AE28">
            <v>1664.35</v>
          </cell>
          <cell r="AF28">
            <v>330.212804797655</v>
          </cell>
          <cell r="AG28">
            <v>385.533972686852</v>
          </cell>
          <cell r="AH28">
            <v>715.74677748450802</v>
          </cell>
          <cell r="AI28">
            <v>594.89090777316403</v>
          </cell>
          <cell r="AJ28">
            <v>452.20171317870103</v>
          </cell>
          <cell r="AK28">
            <v>877.49039721485701</v>
          </cell>
          <cell r="AL28">
            <v>155.351726722764</v>
          </cell>
          <cell r="AM28">
            <v>1032.84212393762</v>
          </cell>
          <cell r="AN28">
            <v>43.494447063569403</v>
          </cell>
          <cell r="AO28">
            <v>26.640399117369</v>
          </cell>
          <cell r="AP28">
            <v>70.134846180938396</v>
          </cell>
          <cell r="AQ28">
            <v>1312.8357743097199</v>
          </cell>
          <cell r="AR28">
            <v>138.23193277310901</v>
          </cell>
          <cell r="AS28">
            <v>309.45405762304898</v>
          </cell>
          <cell r="AT28">
            <v>298.02691896551698</v>
          </cell>
          <cell r="AU28">
            <v>200.17191206896601</v>
          </cell>
          <cell r="AV28">
            <v>277.195294827586</v>
          </cell>
          <cell r="AW28">
            <v>0</v>
          </cell>
          <cell r="AX28">
            <v>6.79742844827586</v>
          </cell>
          <cell r="AY28">
            <v>189.13396</v>
          </cell>
          <cell r="AZ28">
            <v>22.5337318965517</v>
          </cell>
          <cell r="BA28">
            <v>218.46512034482799</v>
          </cell>
          <cell r="BB28">
            <v>60.671165454863299</v>
          </cell>
          <cell r="BC28">
            <v>904.77422542205295</v>
          </cell>
          <cell r="BD28">
            <v>965.44539087691601</v>
          </cell>
          <cell r="BE28">
            <v>334.36622229286598</v>
          </cell>
          <cell r="BF28">
            <v>906.210498161229</v>
          </cell>
          <cell r="BG28">
            <v>410.60530866898802</v>
          </cell>
          <cell r="BH28">
            <v>33.675620000000002</v>
          </cell>
          <cell r="BI28">
            <v>339.61302257707302</v>
          </cell>
          <cell r="BJ28">
            <v>311.07524785084598</v>
          </cell>
          <cell r="BK28">
            <v>102.355593936471</v>
          </cell>
          <cell r="BL28">
            <v>12.4265636015685</v>
          </cell>
        </row>
        <row r="29">
          <cell r="A29" t="str">
            <v>Other</v>
          </cell>
          <cell r="B29">
            <v>1552.154</v>
          </cell>
          <cell r="C29">
            <v>775.072</v>
          </cell>
          <cell r="D29">
            <v>2327.2260000000001</v>
          </cell>
          <cell r="E29">
            <v>2373.0239999999999</v>
          </cell>
          <cell r="F29">
            <v>28.722999999999999</v>
          </cell>
          <cell r="G29">
            <v>1160.5450000000001</v>
          </cell>
          <cell r="H29">
            <v>278</v>
          </cell>
          <cell r="I29">
            <v>928.4</v>
          </cell>
          <cell r="J29">
            <v>1</v>
          </cell>
          <cell r="K29">
            <v>894</v>
          </cell>
          <cell r="L29">
            <v>1823.4</v>
          </cell>
          <cell r="M29">
            <v>149</v>
          </cell>
          <cell r="N29">
            <v>36</v>
          </cell>
          <cell r="O29">
            <v>18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99.915086394473505</v>
          </cell>
          <cell r="Y29">
            <v>172.57302022497601</v>
          </cell>
          <cell r="Z29">
            <v>71.319040335746095</v>
          </cell>
          <cell r="AA29">
            <v>0</v>
          </cell>
          <cell r="AB29">
            <v>180.621796048291</v>
          </cell>
          <cell r="AC29">
            <v>0</v>
          </cell>
          <cell r="AD29">
            <v>-243.06717</v>
          </cell>
          <cell r="AE29">
            <v>168.298</v>
          </cell>
          <cell r="AF29">
            <v>416.71924588381302</v>
          </cell>
          <cell r="AG29">
            <v>253.10370935762</v>
          </cell>
          <cell r="AH29">
            <v>669.82295524143399</v>
          </cell>
          <cell r="AI29">
            <v>127.609371370929</v>
          </cell>
          <cell r="AJ29">
            <v>97.652638212044906</v>
          </cell>
          <cell r="AK29">
            <v>148.03131659637901</v>
          </cell>
          <cell r="AL29">
            <v>31.288847605824699</v>
          </cell>
          <cell r="AM29">
            <v>179.32016420220299</v>
          </cell>
          <cell r="AN29">
            <v>139.34390869413301</v>
          </cell>
          <cell r="AO29">
            <v>2.1337693283924701</v>
          </cell>
          <cell r="AP29">
            <v>141.477678022525</v>
          </cell>
          <cell r="AQ29">
            <v>882.28972331791999</v>
          </cell>
          <cell r="AR29">
            <v>0</v>
          </cell>
          <cell r="AS29">
            <v>371.62769564966698</v>
          </cell>
          <cell r="AT29">
            <v>242.45066034482801</v>
          </cell>
          <cell r="AU29">
            <v>158.68198275862099</v>
          </cell>
          <cell r="AV29">
            <v>113.064248275862</v>
          </cell>
          <cell r="AW29">
            <v>1.5</v>
          </cell>
          <cell r="AX29">
            <v>8.2089655172413796</v>
          </cell>
          <cell r="AY29">
            <v>0.45379000000000003</v>
          </cell>
          <cell r="AZ29">
            <v>5.4318965517241402</v>
          </cell>
          <cell r="BA29">
            <v>15.5946520689655</v>
          </cell>
          <cell r="BB29">
            <v>8.1948854470321297</v>
          </cell>
          <cell r="BC29">
            <v>61.550996445208597</v>
          </cell>
          <cell r="BD29">
            <v>69.745881892240703</v>
          </cell>
          <cell r="BE29">
            <v>27.8976028172276</v>
          </cell>
          <cell r="BF29">
            <v>64.056076332531504</v>
          </cell>
          <cell r="BG29">
            <v>78.243428958000194</v>
          </cell>
          <cell r="BH29">
            <v>2.0792199999999998</v>
          </cell>
          <cell r="BI29">
            <v>232.60438692741999</v>
          </cell>
          <cell r="BJ29">
            <v>122.633320674594</v>
          </cell>
          <cell r="BK29">
            <v>59.713591841873999</v>
          </cell>
          <cell r="BL29">
            <v>7.8788167108564604</v>
          </cell>
        </row>
        <row r="30">
          <cell r="A30" t="str">
            <v>Total Direct Costs</v>
          </cell>
          <cell r="B30">
            <v>29009.205000000002</v>
          </cell>
          <cell r="C30">
            <v>15800.034</v>
          </cell>
          <cell r="D30">
            <v>44809.239000000001</v>
          </cell>
          <cell r="E30">
            <v>34975.910000000003</v>
          </cell>
          <cell r="F30">
            <v>28.722999999999999</v>
          </cell>
          <cell r="G30">
            <v>10343.069</v>
          </cell>
          <cell r="H30">
            <v>35959</v>
          </cell>
          <cell r="I30">
            <v>2938.9</v>
          </cell>
          <cell r="J30">
            <v>8449.2999999999993</v>
          </cell>
          <cell r="K30">
            <v>894</v>
          </cell>
          <cell r="L30">
            <v>12282.2</v>
          </cell>
          <cell r="M30">
            <v>11115</v>
          </cell>
          <cell r="N30">
            <v>6750</v>
          </cell>
          <cell r="O30">
            <v>17865</v>
          </cell>
          <cell r="P30">
            <v>5022.3433683133499</v>
          </cell>
          <cell r="Q30">
            <v>45169.164555797899</v>
          </cell>
          <cell r="R30">
            <v>4791.7183269681</v>
          </cell>
          <cell r="S30">
            <v>49960.882882766004</v>
          </cell>
          <cell r="T30">
            <v>2325.1190073904399</v>
          </cell>
          <cell r="U30">
            <v>189.43295357198701</v>
          </cell>
          <cell r="V30">
            <v>2514.5519609624198</v>
          </cell>
          <cell r="W30">
            <v>2520.8022134876701</v>
          </cell>
          <cell r="X30">
            <v>14858.434803551399</v>
          </cell>
          <cell r="Y30">
            <v>6137.2899055394701</v>
          </cell>
          <cell r="Z30">
            <v>2708.4974976138701</v>
          </cell>
          <cell r="AA30">
            <v>4678.3779076923101</v>
          </cell>
          <cell r="AB30">
            <v>9342.2196237245007</v>
          </cell>
          <cell r="AC30">
            <v>4669.9461838200796</v>
          </cell>
          <cell r="AD30">
            <v>14233.413420000001</v>
          </cell>
          <cell r="AE30">
            <v>47260.563000000002</v>
          </cell>
          <cell r="AF30">
            <v>4994.0562698210297</v>
          </cell>
          <cell r="AG30">
            <v>5258.3665543423804</v>
          </cell>
          <cell r="AH30">
            <v>10252.422824163399</v>
          </cell>
          <cell r="AI30">
            <v>7468.89878673168</v>
          </cell>
          <cell r="AJ30">
            <v>8189.1609921526397</v>
          </cell>
          <cell r="AK30">
            <v>20248.289153068999</v>
          </cell>
          <cell r="AL30">
            <v>2247.8645688759302</v>
          </cell>
          <cell r="AM30">
            <v>22496.153721944898</v>
          </cell>
          <cell r="AN30">
            <v>720.85092597574896</v>
          </cell>
          <cell r="AO30">
            <v>516.01210885737703</v>
          </cell>
          <cell r="AP30">
            <v>1236.8630348331301</v>
          </cell>
          <cell r="AQ30">
            <v>24471.4569632895</v>
          </cell>
          <cell r="AR30">
            <v>154.85834333733601</v>
          </cell>
          <cell r="AS30">
            <v>6153.43057572612</v>
          </cell>
          <cell r="AT30">
            <v>6541.36423255095</v>
          </cell>
          <cell r="AU30">
            <v>3973.96070726892</v>
          </cell>
          <cell r="AV30">
            <v>3314.1858377549302</v>
          </cell>
          <cell r="AW30">
            <v>70.324617077813102</v>
          </cell>
          <cell r="AX30">
            <v>396.26029913793099</v>
          </cell>
          <cell r="AY30">
            <v>317.67102</v>
          </cell>
          <cell r="AZ30">
            <v>157.57625199839401</v>
          </cell>
          <cell r="BA30">
            <v>941.83218821413902</v>
          </cell>
          <cell r="BB30">
            <v>611.14463355011503</v>
          </cell>
          <cell r="BC30">
            <v>8719.9783147834496</v>
          </cell>
          <cell r="BD30">
            <v>9331.1229483335701</v>
          </cell>
          <cell r="BE30">
            <v>4806.8642336664498</v>
          </cell>
          <cell r="BF30">
            <v>8166.4949729811897</v>
          </cell>
          <cell r="BG30">
            <v>7286.6713450187899</v>
          </cell>
          <cell r="BH30">
            <v>194.72548</v>
          </cell>
          <cell r="BI30">
            <v>5466.8384548738604</v>
          </cell>
          <cell r="BJ30">
            <v>3785.30443872044</v>
          </cell>
          <cell r="BK30">
            <v>2220.1996090580401</v>
          </cell>
          <cell r="BL30">
            <v>160.73137940594901</v>
          </cell>
        </row>
        <row r="31">
          <cell r="A31" t="str">
            <v>Period Costs</v>
          </cell>
          <cell r="B31">
            <v>11822.084999999999</v>
          </cell>
          <cell r="C31">
            <v>7132.11</v>
          </cell>
          <cell r="D31">
            <v>18954.195</v>
          </cell>
          <cell r="E31">
            <v>16193.487999999999</v>
          </cell>
          <cell r="F31">
            <v>0</v>
          </cell>
          <cell r="G31">
            <v>2045.598</v>
          </cell>
          <cell r="H31">
            <v>19930</v>
          </cell>
          <cell r="I31">
            <v>1309.5</v>
          </cell>
          <cell r="J31">
            <v>1300</v>
          </cell>
          <cell r="K31">
            <v>10</v>
          </cell>
          <cell r="L31">
            <v>2619.5</v>
          </cell>
          <cell r="M31">
            <v>5456</v>
          </cell>
          <cell r="N31">
            <v>3541</v>
          </cell>
          <cell r="O31">
            <v>8997</v>
          </cell>
          <cell r="P31">
            <v>2946.3002520100799</v>
          </cell>
          <cell r="Q31">
            <v>24227.2314892596</v>
          </cell>
          <cell r="R31">
            <v>2497.2926917076702</v>
          </cell>
          <cell r="S31">
            <v>26724.524180967201</v>
          </cell>
          <cell r="T31">
            <v>1306.5618624745</v>
          </cell>
          <cell r="U31">
            <v>81.730469218768704</v>
          </cell>
          <cell r="V31">
            <v>1388.2923316932699</v>
          </cell>
          <cell r="W31">
            <v>1586.2618504740201</v>
          </cell>
          <cell r="X31">
            <v>9454.6133560606104</v>
          </cell>
          <cell r="Y31">
            <v>2581.07493939394</v>
          </cell>
          <cell r="Z31">
            <v>2311.4131118271198</v>
          </cell>
          <cell r="AA31">
            <v>4530.5577769230804</v>
          </cell>
          <cell r="AB31">
            <v>4910.3169643519404</v>
          </cell>
          <cell r="AC31">
            <v>3814.7409630227198</v>
          </cell>
          <cell r="AD31">
            <v>4824.8270000000002</v>
          </cell>
          <cell r="AE31">
            <v>23546.74</v>
          </cell>
          <cell r="AF31">
            <v>1392.3010832356499</v>
          </cell>
          <cell r="AG31">
            <v>1532.45271369702</v>
          </cell>
          <cell r="AH31">
            <v>2924.75379693268</v>
          </cell>
          <cell r="AI31">
            <v>1695.4468490321899</v>
          </cell>
          <cell r="AJ31">
            <v>2549.5682950964101</v>
          </cell>
          <cell r="AK31">
            <v>6640.7879399443</v>
          </cell>
          <cell r="AL31">
            <v>571.747254215167</v>
          </cell>
          <cell r="AM31">
            <v>7212.5351941594599</v>
          </cell>
          <cell r="AN31">
            <v>145.22492337630001</v>
          </cell>
          <cell r="AO31">
            <v>430.13104214062599</v>
          </cell>
          <cell r="AP31">
            <v>575.35596551692595</v>
          </cell>
          <cell r="AQ31">
            <v>17004.4369747899</v>
          </cell>
          <cell r="AR31">
            <v>0</v>
          </cell>
          <cell r="AS31">
            <v>5477.34861944778</v>
          </cell>
          <cell r="AT31">
            <v>1978.5078511101899</v>
          </cell>
          <cell r="AU31">
            <v>991.27525455037505</v>
          </cell>
          <cell r="AV31">
            <v>1096.7491626518599</v>
          </cell>
          <cell r="AW31">
            <v>20.950645637842602</v>
          </cell>
          <cell r="AX31">
            <v>0</v>
          </cell>
          <cell r="AY31">
            <v>175.72939500000001</v>
          </cell>
          <cell r="AZ31">
            <v>65.223120532487499</v>
          </cell>
          <cell r="BA31">
            <v>261.90316117033001</v>
          </cell>
          <cell r="BB31">
            <v>329.63090714798602</v>
          </cell>
          <cell r="BC31">
            <v>4713.9481220655498</v>
          </cell>
          <cell r="BD31">
            <v>5043.5790292135398</v>
          </cell>
          <cell r="BE31">
            <v>2188.5676750192602</v>
          </cell>
          <cell r="BF31">
            <v>4739.61523624448</v>
          </cell>
          <cell r="BG31">
            <v>3716.6416345227199</v>
          </cell>
          <cell r="BH31">
            <v>90.902029999999996</v>
          </cell>
          <cell r="BI31">
            <v>2640.5074303398101</v>
          </cell>
          <cell r="BJ31">
            <v>1384.68384125424</v>
          </cell>
          <cell r="BK31">
            <v>1213.2395207034299</v>
          </cell>
          <cell r="BL31">
            <v>68.171745736980398</v>
          </cell>
        </row>
        <row r="32">
          <cell r="A32" t="str">
            <v>Total Costs</v>
          </cell>
          <cell r="B32">
            <v>40831.29</v>
          </cell>
          <cell r="C32">
            <v>22932.144</v>
          </cell>
          <cell r="D32">
            <v>63763.434000000001</v>
          </cell>
          <cell r="E32">
            <v>51169.398000000001</v>
          </cell>
          <cell r="F32">
            <v>28.722999999999999</v>
          </cell>
          <cell r="G32">
            <v>12388.666999999999</v>
          </cell>
          <cell r="H32">
            <v>55889</v>
          </cell>
          <cell r="I32">
            <v>4248.3999999999996</v>
          </cell>
          <cell r="J32">
            <v>9749.2999999999993</v>
          </cell>
          <cell r="K32">
            <v>904</v>
          </cell>
          <cell r="L32">
            <v>14901.7</v>
          </cell>
          <cell r="M32">
            <v>16571</v>
          </cell>
          <cell r="N32">
            <v>10291</v>
          </cell>
          <cell r="O32">
            <v>26862</v>
          </cell>
          <cell r="P32">
            <v>7968.6436203234298</v>
          </cell>
          <cell r="Q32">
            <v>69396.396045057394</v>
          </cell>
          <cell r="R32">
            <v>7289.0110186757702</v>
          </cell>
          <cell r="S32">
            <v>76685.407063733204</v>
          </cell>
          <cell r="T32">
            <v>3631.6808698649302</v>
          </cell>
          <cell r="U32">
            <v>271.16342279075599</v>
          </cell>
          <cell r="V32">
            <v>3902.84429265569</v>
          </cell>
          <cell r="W32">
            <v>4107.0640639616904</v>
          </cell>
          <cell r="X32">
            <v>24313.048159612001</v>
          </cell>
          <cell r="Y32">
            <v>8718.3648449334105</v>
          </cell>
          <cell r="Z32">
            <v>5019.9106094409899</v>
          </cell>
          <cell r="AA32">
            <v>9208.9356846153805</v>
          </cell>
          <cell r="AB32">
            <v>14252.5365880764</v>
          </cell>
          <cell r="AC32">
            <v>8484.6871468427998</v>
          </cell>
          <cell r="AD32">
            <v>19058.240419999998</v>
          </cell>
          <cell r="AE32">
            <v>70807.303</v>
          </cell>
          <cell r="AF32">
            <v>6386.35735305668</v>
          </cell>
          <cell r="AG32">
            <v>6790.8192680394004</v>
          </cell>
          <cell r="AH32">
            <v>13177.1766210961</v>
          </cell>
          <cell r="AI32">
            <v>9164.3456357638697</v>
          </cell>
          <cell r="AJ32">
            <v>10738.7292872491</v>
          </cell>
          <cell r="AK32">
            <v>26889.0770930133</v>
          </cell>
          <cell r="AL32">
            <v>2819.6118230911002</v>
          </cell>
          <cell r="AM32">
            <v>29708.688916104398</v>
          </cell>
          <cell r="AN32">
            <v>866.07584935204898</v>
          </cell>
          <cell r="AO32">
            <v>946.14315099800297</v>
          </cell>
          <cell r="AP32">
            <v>1812.21900035005</v>
          </cell>
          <cell r="AQ32">
            <v>41475.893938079404</v>
          </cell>
          <cell r="AR32">
            <v>154.85834333733601</v>
          </cell>
          <cell r="AS32">
            <v>11630.7791951739</v>
          </cell>
          <cell r="AT32">
            <v>8519.8720836611392</v>
          </cell>
          <cell r="AU32">
            <v>4965.2359618192904</v>
          </cell>
          <cell r="AV32">
            <v>4410.9350004067901</v>
          </cell>
          <cell r="AW32">
            <v>91.2752627156557</v>
          </cell>
          <cell r="AX32">
            <v>396.26029913793099</v>
          </cell>
          <cell r="AY32">
            <v>493.40041500000001</v>
          </cell>
          <cell r="AZ32">
            <v>222.79937253088201</v>
          </cell>
          <cell r="BA32">
            <v>1203.7353493844701</v>
          </cell>
          <cell r="BB32">
            <v>940.77554069810003</v>
          </cell>
          <cell r="BC32">
            <v>13433.926436849</v>
          </cell>
          <cell r="BD32">
            <v>14374.7019775471</v>
          </cell>
          <cell r="BE32">
            <v>6995.4319086857104</v>
          </cell>
          <cell r="BF32">
            <v>12906.110209225701</v>
          </cell>
          <cell r="BG32">
            <v>11003.312979541501</v>
          </cell>
          <cell r="BH32">
            <v>285.62750999999997</v>
          </cell>
          <cell r="BI32">
            <v>8107.34588521367</v>
          </cell>
          <cell r="BJ32">
            <v>5169.9882799746802</v>
          </cell>
          <cell r="BK32">
            <v>3433.4391297614702</v>
          </cell>
          <cell r="BL32">
            <v>228.90312514293001</v>
          </cell>
        </row>
        <row r="33">
          <cell r="A33" t="str">
            <v>Alloy $/kg</v>
          </cell>
          <cell r="B33">
            <v>2.7432247192544602E-2</v>
          </cell>
          <cell r="C33">
            <v>3.1380984939314599E-2</v>
          </cell>
          <cell r="D33">
            <v>2.8765413578099901E-2</v>
          </cell>
          <cell r="E33">
            <v>2.0612260998193199E-2</v>
          </cell>
          <cell r="F33">
            <v>0</v>
          </cell>
          <cell r="G33">
            <v>1.5761914011231601E-2</v>
          </cell>
          <cell r="H33">
            <v>2.8772206869324898E-2</v>
          </cell>
          <cell r="I33">
            <v>3.8336980306345698E-2</v>
          </cell>
          <cell r="J33">
            <v>6.3143578783757495E-5</v>
          </cell>
          <cell r="K33">
            <v>0</v>
          </cell>
          <cell r="L33">
            <v>3.6392664155886702E-3</v>
          </cell>
          <cell r="M33">
            <v>1.53824392658863E-2</v>
          </cell>
          <cell r="N33">
            <v>1.47620792545673E-2</v>
          </cell>
          <cell r="O33">
            <v>1.7595731084221002E-2</v>
          </cell>
          <cell r="P33">
            <v>1.6930555147952501E-2</v>
          </cell>
          <cell r="Q33">
            <v>3.5015855302079998E-2</v>
          </cell>
          <cell r="R33">
            <v>4.6088922780923199E-2</v>
          </cell>
          <cell r="S33">
            <v>3.5664176593348397E-2</v>
          </cell>
          <cell r="T33">
            <v>4.2465004530525097E-2</v>
          </cell>
          <cell r="U33">
            <v>3.9839383392780398E-2</v>
          </cell>
          <cell r="V33">
            <v>4.23144075625628E-2</v>
          </cell>
          <cell r="W33">
            <v>3.8630904456311198E-2</v>
          </cell>
          <cell r="X33">
            <v>1.71379683753645E-2</v>
          </cell>
          <cell r="Y33">
            <v>1.9151568384749899E-2</v>
          </cell>
          <cell r="Z33">
            <v>2.3137532499061499E-2</v>
          </cell>
          <cell r="AA33">
            <v>2.8241301692001699E-2</v>
          </cell>
          <cell r="AB33">
            <v>1.7041379027699501E-2</v>
          </cell>
          <cell r="AC33">
            <v>8.2474419079158007E-2</v>
          </cell>
          <cell r="AD33">
            <v>4.7349536223962999E-2</v>
          </cell>
          <cell r="AE33">
            <v>1.5836921613764599E-2</v>
          </cell>
          <cell r="AF33">
            <v>3.7512981964634297E-2</v>
          </cell>
          <cell r="AG33">
            <v>3.5215026909265403E-2</v>
          </cell>
          <cell r="AH33">
            <v>3.6357072552676797E-2</v>
          </cell>
          <cell r="AI33">
            <v>3.5439401358786898E-2</v>
          </cell>
          <cell r="AJ33">
            <v>2.9604621411632202E-2</v>
          </cell>
          <cell r="AK33">
            <v>3.5341502209325699E-2</v>
          </cell>
          <cell r="AL33">
            <v>3.2288027756120698E-2</v>
          </cell>
          <cell r="AM33">
            <v>3.5102379056864599E-2</v>
          </cell>
          <cell r="AN33">
            <v>3.0444404328903499E-2</v>
          </cell>
          <cell r="AO33">
            <v>3.4772133070574703E-2</v>
          </cell>
          <cell r="AP33">
            <v>3.1526965806877201E-2</v>
          </cell>
          <cell r="AQ33">
            <v>1.3282635972068199E-2</v>
          </cell>
          <cell r="AR33">
            <v>2.84185461465314E-18</v>
          </cell>
          <cell r="AS33">
            <v>3.3765386615144402E-2</v>
          </cell>
          <cell r="AT33">
            <v>7.2610812462919699E-2</v>
          </cell>
          <cell r="AU33">
            <v>7.2049611834816604E-2</v>
          </cell>
          <cell r="AV33">
            <v>7.1775842715043003E-2</v>
          </cell>
          <cell r="AW33">
            <v>0.18641081080980099</v>
          </cell>
          <cell r="AX33">
            <v>0</v>
          </cell>
          <cell r="AY33">
            <v>0</v>
          </cell>
          <cell r="AZ33">
            <v>5.7142675117210003E-2</v>
          </cell>
          <cell r="BA33">
            <v>5.1853895165465298E-2</v>
          </cell>
          <cell r="BB33">
            <v>2.01586791746559E-2</v>
          </cell>
          <cell r="BC33">
            <v>1.7270937092961101E-2</v>
          </cell>
          <cell r="BD33">
            <v>1.74351298275345E-2</v>
          </cell>
          <cell r="BE33">
            <v>1.62051543507668E-2</v>
          </cell>
          <cell r="BF33">
            <v>1.70056759545625E-2</v>
          </cell>
          <cell r="BG33">
            <v>1.6690598609460199E-2</v>
          </cell>
          <cell r="BH33">
            <v>0</v>
          </cell>
          <cell r="BI33">
            <v>5.11902774921736E-2</v>
          </cell>
          <cell r="BJ33">
            <v>5.4277068133161702E-2</v>
          </cell>
          <cell r="BK33">
            <v>2.45994248211522E-2</v>
          </cell>
          <cell r="BL33">
            <v>5.72111639500184E-2</v>
          </cell>
        </row>
        <row r="34">
          <cell r="A34" t="str">
            <v>Batch $/kg</v>
          </cell>
          <cell r="B34">
            <v>0.114996031595559</v>
          </cell>
          <cell r="C34">
            <v>0.118374731722541</v>
          </cell>
          <cell r="D34">
            <v>0.116136742811403</v>
          </cell>
          <cell r="E34">
            <v>0.116544744951559</v>
          </cell>
          <cell r="F34">
            <v>0</v>
          </cell>
          <cell r="G34">
            <v>0.112000179346119</v>
          </cell>
          <cell r="H34">
            <v>0.119005132254244</v>
          </cell>
          <cell r="I34">
            <v>0.181794310722101</v>
          </cell>
          <cell r="J34">
            <v>0.123275694579367</v>
          </cell>
          <cell r="K34">
            <v>0</v>
          </cell>
          <cell r="L34">
            <v>0.120902243327329</v>
          </cell>
          <cell r="M34">
            <v>9.7103857986491696E-2</v>
          </cell>
          <cell r="N34">
            <v>9.1032822069832001E-2</v>
          </cell>
          <cell r="O34">
            <v>0.110065347158621</v>
          </cell>
          <cell r="P34">
            <v>0.120399241918022</v>
          </cell>
          <cell r="Q34">
            <v>0.121989109555877</v>
          </cell>
          <cell r="R34">
            <v>0.12821733510430899</v>
          </cell>
          <cell r="S34">
            <v>0.122353768331558</v>
          </cell>
          <cell r="T34">
            <v>0.14439532664056101</v>
          </cell>
          <cell r="U34">
            <v>0.13841281369876901</v>
          </cell>
          <cell r="V34">
            <v>0.14405218943128201</v>
          </cell>
          <cell r="W34">
            <v>0.108753288186172</v>
          </cell>
          <cell r="X34">
            <v>0.17005383056666201</v>
          </cell>
          <cell r="Y34">
            <v>0.16275384023731401</v>
          </cell>
          <cell r="Z34">
            <v>0.14159970356028201</v>
          </cell>
          <cell r="AA34">
            <v>0.14353439464989101</v>
          </cell>
          <cell r="AB34">
            <v>0.13867736557855401</v>
          </cell>
          <cell r="AC34">
            <v>0.16119904419193301</v>
          </cell>
          <cell r="AD34">
            <v>0.56694817750122595</v>
          </cell>
          <cell r="AE34">
            <v>7.2173729049745006E-2</v>
          </cell>
          <cell r="AF34">
            <v>0.18928212059831601</v>
          </cell>
          <cell r="AG34">
            <v>0.19731048048086899</v>
          </cell>
          <cell r="AH34">
            <v>0.1933205184465</v>
          </cell>
          <cell r="AI34">
            <v>0.19501556809748</v>
          </cell>
          <cell r="AJ34">
            <v>0.19540065607681101</v>
          </cell>
          <cell r="AK34">
            <v>0.19159173301624799</v>
          </cell>
          <cell r="AL34">
            <v>0.19670764293315399</v>
          </cell>
          <cell r="AM34">
            <v>0.19199236925073701</v>
          </cell>
          <cell r="AN34">
            <v>0.20812546769906301</v>
          </cell>
          <cell r="AO34">
            <v>0.20862962889484299</v>
          </cell>
          <cell r="AP34">
            <v>0.208251581307799</v>
          </cell>
          <cell r="AQ34">
            <v>0.139995599469872</v>
          </cell>
          <cell r="AR34">
            <v>-7.9700219418154697E-7</v>
          </cell>
          <cell r="AS34">
            <v>0.118197585004789</v>
          </cell>
          <cell r="AT34">
            <v>0.200828473523183</v>
          </cell>
          <cell r="AU34">
            <v>0.20885084271751</v>
          </cell>
          <cell r="AV34">
            <v>0.19538201629538099</v>
          </cell>
          <cell r="AW34">
            <v>0.190646426067444</v>
          </cell>
          <cell r="AX34">
            <v>1.3144247706169001</v>
          </cell>
          <cell r="AY34">
            <v>0</v>
          </cell>
          <cell r="AZ34">
            <v>0.19889293017187101</v>
          </cell>
          <cell r="BA34">
            <v>0.69088691462470897</v>
          </cell>
          <cell r="BB34">
            <v>0.115707196957941</v>
          </cell>
          <cell r="BC34">
            <v>0.100559667291743</v>
          </cell>
          <cell r="BD34">
            <v>0.10142093337699599</v>
          </cell>
          <cell r="BE34">
            <v>0.100888988351892</v>
          </cell>
          <cell r="BF34">
            <v>0.10157443676590899</v>
          </cell>
          <cell r="BG34">
            <v>0.106837731824622</v>
          </cell>
          <cell r="BH34">
            <v>0</v>
          </cell>
          <cell r="BI34">
            <v>0.117854627506224</v>
          </cell>
          <cell r="BJ34">
            <v>0.12221687588171801</v>
          </cell>
          <cell r="BK34">
            <v>0.12298306693479399</v>
          </cell>
          <cell r="BL34">
            <v>0.12798331198832599</v>
          </cell>
        </row>
        <row r="35">
          <cell r="A35" t="str">
            <v>Binder $/kg</v>
          </cell>
          <cell r="B35">
            <v>0.120649742697025</v>
          </cell>
          <cell r="C35">
            <v>0.12375082748779501</v>
          </cell>
          <cell r="D35">
            <v>0.121696725876699</v>
          </cell>
          <cell r="E35">
            <v>5.0049282042353399E-2</v>
          </cell>
          <cell r="F35">
            <v>0</v>
          </cell>
          <cell r="G35">
            <v>7.3263558993245902E-3</v>
          </cell>
          <cell r="H35">
            <v>9.5838926174496603E-2</v>
          </cell>
          <cell r="I35">
            <v>1.5010940919037199E-2</v>
          </cell>
          <cell r="J35">
            <v>0</v>
          </cell>
          <cell r="K35">
            <v>0</v>
          </cell>
          <cell r="L35">
            <v>1.4041264123137399E-3</v>
          </cell>
          <cell r="M35">
            <v>2.3162063722196698E-2</v>
          </cell>
          <cell r="N35">
            <v>8.8991257917604601E-3</v>
          </cell>
          <cell r="O35">
            <v>2.0246134092722901E-2</v>
          </cell>
          <cell r="P35">
            <v>0.19334626038391001</v>
          </cell>
          <cell r="Q35">
            <v>9.25383705249508E-2</v>
          </cell>
          <cell r="R35">
            <v>0.135140003446554</v>
          </cell>
          <cell r="S35">
            <v>9.50326699337323E-2</v>
          </cell>
          <cell r="T35">
            <v>0.12364294608633</v>
          </cell>
          <cell r="U35">
            <v>0.21979973554618401</v>
          </cell>
          <cell r="V35">
            <v>0.12915818236070301</v>
          </cell>
          <cell r="W35">
            <v>8.7868727808272408E-3</v>
          </cell>
          <cell r="X35">
            <v>3.7401002787370297E-2</v>
          </cell>
          <cell r="Y35">
            <v>0.26542225131515701</v>
          </cell>
          <cell r="Z35">
            <v>0.14881842689286301</v>
          </cell>
          <cell r="AA35">
            <v>0.25071750589737302</v>
          </cell>
          <cell r="AB35">
            <v>0.176996676809833</v>
          </cell>
          <cell r="AC35">
            <v>1.8798210904017398E-2</v>
          </cell>
          <cell r="AD35">
            <v>0.175331224987375</v>
          </cell>
          <cell r="AE35">
            <v>7.8766228399732192E-3</v>
          </cell>
          <cell r="AF35">
            <v>0.11611457716876</v>
          </cell>
          <cell r="AG35">
            <v>0.12585495622317</v>
          </cell>
          <cell r="AH35">
            <v>0.121014148985328</v>
          </cell>
          <cell r="AI35">
            <v>0.16703194289140699</v>
          </cell>
          <cell r="AJ35">
            <v>3.9881504741678397E-2</v>
          </cell>
          <cell r="AK35">
            <v>0.101499894525464</v>
          </cell>
          <cell r="AL35">
            <v>0.17482614168636201</v>
          </cell>
          <cell r="AM35">
            <v>0.10724220665152499</v>
          </cell>
          <cell r="AN35">
            <v>4.4683820934158902E-2</v>
          </cell>
          <cell r="AO35">
            <v>0.61529697260052296</v>
          </cell>
          <cell r="AP35">
            <v>0.18742008138208499</v>
          </cell>
          <cell r="AQ35">
            <v>4.3469971785493701E-2</v>
          </cell>
          <cell r="AR35">
            <v>0</v>
          </cell>
          <cell r="AS35">
            <v>1.65900042966864E-2</v>
          </cell>
          <cell r="AT35">
            <v>7.9471457590826203E-2</v>
          </cell>
          <cell r="AU35">
            <v>0.22323757725082599</v>
          </cell>
          <cell r="AV35">
            <v>0.147080200135314</v>
          </cell>
          <cell r="AW35">
            <v>0.107997533546934</v>
          </cell>
          <cell r="AX35">
            <v>0</v>
          </cell>
          <cell r="AY35">
            <v>0</v>
          </cell>
          <cell r="AZ35">
            <v>6.1370647862494503E-3</v>
          </cell>
          <cell r="BA35">
            <v>1.9166144768911399E-2</v>
          </cell>
          <cell r="BB35">
            <v>0.10994709205861899</v>
          </cell>
          <cell r="BC35">
            <v>9.1698482539651197E-2</v>
          </cell>
          <cell r="BD35">
            <v>9.2736071428933697E-2</v>
          </cell>
          <cell r="BE35">
            <v>0.18226781492997601</v>
          </cell>
          <cell r="BF35">
            <v>5.2365993857991899E-2</v>
          </cell>
          <cell r="BG35">
            <v>0.108746487383719</v>
          </cell>
          <cell r="BH35">
            <v>0</v>
          </cell>
          <cell r="BI35">
            <v>6.9535063812739703E-2</v>
          </cell>
          <cell r="BJ35">
            <v>0.18250761553278</v>
          </cell>
          <cell r="BK35">
            <v>4.3140309664722598E-2</v>
          </cell>
          <cell r="BL35">
            <v>0.14686315021830301</v>
          </cell>
        </row>
        <row r="36">
          <cell r="A36" t="str">
            <v>Electricity $/kg</v>
          </cell>
          <cell r="B36">
            <v>4.0156722894080503E-2</v>
          </cell>
          <cell r="C36">
            <v>4.3140265115209103E-2</v>
          </cell>
          <cell r="D36">
            <v>4.1164021543464602E-2</v>
          </cell>
          <cell r="E36">
            <v>7.58393649431051E-2</v>
          </cell>
          <cell r="F36">
            <v>0</v>
          </cell>
          <cell r="G36">
            <v>5.3988736327577003E-2</v>
          </cell>
          <cell r="H36">
            <v>5.4907224634820402E-2</v>
          </cell>
          <cell r="I36">
            <v>0.10008752735229801</v>
          </cell>
          <cell r="J36">
            <v>4.8960559549251999E-2</v>
          </cell>
          <cell r="K36">
            <v>0</v>
          </cell>
          <cell r="L36">
            <v>5.0626330440478103E-2</v>
          </cell>
          <cell r="M36">
            <v>4.44499451890095E-2</v>
          </cell>
          <cell r="N36">
            <v>4.61184107208292E-2</v>
          </cell>
          <cell r="O36">
            <v>5.2468163260898801E-2</v>
          </cell>
          <cell r="P36">
            <v>9.4938376832894106E-2</v>
          </cell>
          <cell r="Q36">
            <v>6.4109029130003894E-2</v>
          </cell>
          <cell r="R36">
            <v>9.8793201878393994E-2</v>
          </cell>
          <cell r="S36">
            <v>6.61397661146539E-2</v>
          </cell>
          <cell r="T36">
            <v>0.13833954653369501</v>
          </cell>
          <cell r="U36">
            <v>0.148898837674206</v>
          </cell>
          <cell r="V36">
            <v>0.13894519264414601</v>
          </cell>
          <cell r="W36">
            <v>6.8031349785797293E-2</v>
          </cell>
          <cell r="X36">
            <v>5.6682901940712897E-2</v>
          </cell>
          <cell r="Y36">
            <v>5.20194916527187E-2</v>
          </cell>
          <cell r="Z36">
            <v>0.110303803425244</v>
          </cell>
          <cell r="AA36">
            <v>0.192652469095177</v>
          </cell>
          <cell r="AB36">
            <v>0.116970110539922</v>
          </cell>
          <cell r="AC36">
            <v>0.121023741612931</v>
          </cell>
          <cell r="AD36">
            <v>8.6293659109992801E-2</v>
          </cell>
          <cell r="AE36">
            <v>3.4930726865607199E-2</v>
          </cell>
          <cell r="AF36">
            <v>4.3455289188817199E-2</v>
          </cell>
          <cell r="AG36">
            <v>4.5558719619211097E-2</v>
          </cell>
          <cell r="AH36">
            <v>4.4513349496049598E-2</v>
          </cell>
          <cell r="AI36">
            <v>4.8837582681814699E-2</v>
          </cell>
          <cell r="AJ36">
            <v>4.2143393596097298E-2</v>
          </cell>
          <cell r="AK36">
            <v>4.4597730017529903E-2</v>
          </cell>
          <cell r="AL36">
            <v>5.0030892087877102E-2</v>
          </cell>
          <cell r="AM36">
            <v>4.5023210846665399E-2</v>
          </cell>
          <cell r="AN36">
            <v>4.46955559145856E-2</v>
          </cell>
          <cell r="AO36">
            <v>0.107837858503083</v>
          </cell>
          <cell r="AP36">
            <v>6.0490313047739198E-2</v>
          </cell>
          <cell r="AQ36">
            <v>5.5521490476899998E-2</v>
          </cell>
          <cell r="AR36">
            <v>0</v>
          </cell>
          <cell r="AS36">
            <v>6.1404146105302398E-2</v>
          </cell>
          <cell r="AT36">
            <v>7.5524783007578505E-2</v>
          </cell>
          <cell r="AU36">
            <v>9.1202846868777304E-2</v>
          </cell>
          <cell r="AV36">
            <v>7.3157920474782506E-2</v>
          </cell>
          <cell r="AW36">
            <v>6.6606181865558695E-2</v>
          </cell>
          <cell r="AX36">
            <v>6.5681576989854501E-3</v>
          </cell>
          <cell r="AY36">
            <v>0</v>
          </cell>
          <cell r="AZ36">
            <v>0.10589542712116801</v>
          </cell>
          <cell r="BA36">
            <v>7.73294279105326E-2</v>
          </cell>
          <cell r="BB36">
            <v>0.11644322393695999</v>
          </cell>
          <cell r="BC36">
            <v>0.10214745825140099</v>
          </cell>
          <cell r="BD36">
            <v>0.102960294299194</v>
          </cell>
          <cell r="BE36">
            <v>0.134486593769267</v>
          </cell>
          <cell r="BF36">
            <v>0.101025947706039</v>
          </cell>
          <cell r="BG36">
            <v>0.14933356770669801</v>
          </cell>
          <cell r="BH36">
            <v>9.8625129887662505E-2</v>
          </cell>
          <cell r="BI36">
            <v>0.108141512256458</v>
          </cell>
          <cell r="BJ36">
            <v>0.118450254124971</v>
          </cell>
          <cell r="BK36">
            <v>0.10752761147975801</v>
          </cell>
          <cell r="BL36">
            <v>0.115090991594013</v>
          </cell>
        </row>
        <row r="37">
          <cell r="A37" t="str">
            <v>Gas $/kg</v>
          </cell>
          <cell r="B37">
            <v>5.3898213963697497E-2</v>
          </cell>
          <cell r="C37">
            <v>5.6972852670098897E-2</v>
          </cell>
          <cell r="D37">
            <v>5.4936268459581598E-2</v>
          </cell>
          <cell r="E37">
            <v>0.10110352321126399</v>
          </cell>
          <cell r="F37">
            <v>0</v>
          </cell>
          <cell r="G37">
            <v>7.3267574204875202E-2</v>
          </cell>
          <cell r="H37">
            <v>0.110588235294118</v>
          </cell>
          <cell r="I37">
            <v>0.14879649890590799</v>
          </cell>
          <cell r="J37">
            <v>0.13561297843403899</v>
          </cell>
          <cell r="K37">
            <v>0</v>
          </cell>
          <cell r="L37">
            <v>0.12821352546258399</v>
          </cell>
          <cell r="M37">
            <v>0.10010962198097501</v>
          </cell>
          <cell r="N37">
            <v>9.2446212636758604E-2</v>
          </cell>
          <cell r="O37">
            <v>0.11281391324151201</v>
          </cell>
          <cell r="P37">
            <v>0.190329425122122</v>
          </cell>
          <cell r="Q37">
            <v>7.4201172377590205E-2</v>
          </cell>
          <cell r="R37">
            <v>9.4283483017876202E-2</v>
          </cell>
          <cell r="S37">
            <v>7.5376979315535705E-2</v>
          </cell>
          <cell r="T37">
            <v>0.115007278668163</v>
          </cell>
          <cell r="U37">
            <v>8.3755455422105704E-2</v>
          </cell>
          <cell r="V37">
            <v>0.113214777169567</v>
          </cell>
          <cell r="W37">
            <v>5.9277444370547598E-2</v>
          </cell>
          <cell r="X37">
            <v>8.3275026400620802E-2</v>
          </cell>
          <cell r="Y37">
            <v>7.8994781283575399E-2</v>
          </cell>
          <cell r="Z37">
            <v>0.129033433818181</v>
          </cell>
          <cell r="AA37">
            <v>0.19457829185449901</v>
          </cell>
          <cell r="AB37">
            <v>0.17832287165555499</v>
          </cell>
          <cell r="AC37">
            <v>7.9792374168874997E-2</v>
          </cell>
          <cell r="AD37">
            <v>0.11298177611565401</v>
          </cell>
          <cell r="AE37">
            <v>5.1870758274346999E-2</v>
          </cell>
          <cell r="AF37">
            <v>0.116685098993039</v>
          </cell>
          <cell r="AG37">
            <v>0.12531914717547499</v>
          </cell>
          <cell r="AH37">
            <v>0.121028168077029</v>
          </cell>
          <cell r="AI37">
            <v>0.138661505668427</v>
          </cell>
          <cell r="AJ37">
            <v>0.12315455344726201</v>
          </cell>
          <cell r="AK37">
            <v>0.132228148146393</v>
          </cell>
          <cell r="AL37">
            <v>0.13047101409458201</v>
          </cell>
          <cell r="AM37">
            <v>0.13209054377465099</v>
          </cell>
          <cell r="AN37">
            <v>0.13004057154860499</v>
          </cell>
          <cell r="AO37">
            <v>0.18289924077583999</v>
          </cell>
          <cell r="AP37">
            <v>0.14326292500421001</v>
          </cell>
          <cell r="AQ37">
            <v>8.3519619385496E-2</v>
          </cell>
          <cell r="AR37">
            <v>0</v>
          </cell>
          <cell r="AS37">
            <v>7.2228333629168404E-2</v>
          </cell>
          <cell r="AT37">
            <v>7.7627239251773103E-2</v>
          </cell>
          <cell r="AU37">
            <v>8.64410063994005E-2</v>
          </cell>
          <cell r="AV37">
            <v>7.3184730088013905E-2</v>
          </cell>
          <cell r="AW37">
            <v>8.5974020734816595E-2</v>
          </cell>
          <cell r="AX37">
            <v>0</v>
          </cell>
          <cell r="AY37">
            <v>0</v>
          </cell>
          <cell r="AZ37">
            <v>7.1207736255177595E-2</v>
          </cell>
          <cell r="BA37">
            <v>4.2003096379142998E-2</v>
          </cell>
          <cell r="BB37">
            <v>0.104444971317233</v>
          </cell>
          <cell r="BC37">
            <v>8.7989100615843793E-2</v>
          </cell>
          <cell r="BD37">
            <v>8.8924757033144203E-2</v>
          </cell>
          <cell r="BE37">
            <v>9.2727419058168906E-2</v>
          </cell>
          <cell r="BF37">
            <v>8.8834670073876396E-2</v>
          </cell>
          <cell r="BG37">
            <v>8.8656928907018095E-2</v>
          </cell>
          <cell r="BH37">
            <v>0</v>
          </cell>
          <cell r="BI37">
            <v>0.108576196447338</v>
          </cell>
          <cell r="BJ37">
            <v>0.16933105345397301</v>
          </cell>
          <cell r="BK37">
            <v>0.11248776954292899</v>
          </cell>
          <cell r="BL37">
            <v>0.12127900413249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.22854959396116E-3</v>
          </cell>
          <cell r="Q38">
            <v>7.4064266178579703E-3</v>
          </cell>
          <cell r="R38">
            <v>1.5300122572916099E-2</v>
          </cell>
          <cell r="S38">
            <v>7.8685976616307499E-3</v>
          </cell>
          <cell r="T38">
            <v>6.1751652772840003E-3</v>
          </cell>
          <cell r="U38">
            <v>2.76567662348641E-2</v>
          </cell>
          <cell r="V38">
            <v>7.4072790520718799E-3</v>
          </cell>
          <cell r="W38">
            <v>8.8642239540495608E-3</v>
          </cell>
          <cell r="X38">
            <v>1.5133146810422301E-2</v>
          </cell>
          <cell r="Y38">
            <v>1.41100568932204E-2</v>
          </cell>
          <cell r="Z38">
            <v>5.45129049742549E-2</v>
          </cell>
          <cell r="AA38">
            <v>4.8258333504040102E-2</v>
          </cell>
          <cell r="AB38">
            <v>4.3259688325423699E-2</v>
          </cell>
          <cell r="AC38">
            <v>4.5402347080781801E-2</v>
          </cell>
          <cell r="AD38">
            <v>0</v>
          </cell>
          <cell r="AE38">
            <v>5.6510968146500397E-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.3612200064309301E-2</v>
          </cell>
          <cell r="AR38">
            <v>0</v>
          </cell>
          <cell r="AS38">
            <v>2.3338643446077102E-2</v>
          </cell>
          <cell r="AT38">
            <v>2.4923909254496598E-2</v>
          </cell>
          <cell r="AU38">
            <v>2.5729541808019899E-2</v>
          </cell>
          <cell r="AV38">
            <v>2.4198909751540699E-2</v>
          </cell>
          <cell r="AW38">
            <v>2.69425543737003E-2</v>
          </cell>
          <cell r="AX38">
            <v>0</v>
          </cell>
          <cell r="AY38">
            <v>0</v>
          </cell>
          <cell r="AZ38">
            <v>2.4380996199698801E-2</v>
          </cell>
          <cell r="BA38">
            <v>1.39960447769221E-2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A39" t="str">
            <v>Labor $/kg</v>
          </cell>
          <cell r="B39">
            <v>0.289447730340057</v>
          </cell>
          <cell r="C39">
            <v>0.31913536102278001</v>
          </cell>
          <cell r="D39">
            <v>0.29947081969952699</v>
          </cell>
          <cell r="E39">
            <v>0.14563240259268301</v>
          </cell>
          <cell r="F39">
            <v>0</v>
          </cell>
          <cell r="G39">
            <v>2.9085824981274901E-2</v>
          </cell>
          <cell r="H39">
            <v>0.110746150809317</v>
          </cell>
          <cell r="I39">
            <v>0.31238512035010901</v>
          </cell>
          <cell r="J39">
            <v>7.1157956090926705E-2</v>
          </cell>
          <cell r="K39">
            <v>0</v>
          </cell>
          <cell r="L39">
            <v>8.9192729654494804E-2</v>
          </cell>
          <cell r="M39">
            <v>8.3241981682520602E-2</v>
          </cell>
          <cell r="N39">
            <v>8.1086740302570307E-2</v>
          </cell>
          <cell r="O39">
            <v>9.5782619835027102E-2</v>
          </cell>
          <cell r="P39">
            <v>0.31870079282590202</v>
          </cell>
          <cell r="Q39">
            <v>0.106375692481845</v>
          </cell>
          <cell r="R39">
            <v>0.40754342881396699</v>
          </cell>
          <cell r="S39">
            <v>0.124008878234599</v>
          </cell>
          <cell r="T39">
            <v>0.96371856567472003</v>
          </cell>
          <cell r="U39">
            <v>1.4741905225313801</v>
          </cell>
          <cell r="V39">
            <v>0.99299755335017403</v>
          </cell>
          <cell r="W39">
            <v>0.11185867595910499</v>
          </cell>
          <cell r="X39">
            <v>0.16111199541944099</v>
          </cell>
          <cell r="Y39">
            <v>0.17623458375944501</v>
          </cell>
          <cell r="Z39">
            <v>0.36678469152877902</v>
          </cell>
          <cell r="AA39">
            <v>0.182278941295619</v>
          </cell>
          <cell r="AB39">
            <v>0.37604988856559302</v>
          </cell>
          <cell r="AC39">
            <v>0.22404226666214899</v>
          </cell>
          <cell r="AD39">
            <v>0.25525232568446499</v>
          </cell>
          <cell r="AE39">
            <v>5.1074796816458698E-2</v>
          </cell>
          <cell r="AF39">
            <v>9.2917485520809001E-2</v>
          </cell>
          <cell r="AG39">
            <v>0.114078765288477</v>
          </cell>
          <cell r="AH39">
            <v>0.103561959352167</v>
          </cell>
          <cell r="AI39">
            <v>0.235166411131253</v>
          </cell>
          <cell r="AJ39">
            <v>0.101354618687549</v>
          </cell>
          <cell r="AK39">
            <v>8.4093569189252496E-2</v>
          </cell>
          <cell r="AL39">
            <v>0.17670501451380599</v>
          </cell>
          <cell r="AM39">
            <v>9.1346140350194505E-2</v>
          </cell>
          <cell r="AN39">
            <v>0.22865786786495601</v>
          </cell>
          <cell r="AO39">
            <v>0.72460678080798202</v>
          </cell>
          <cell r="AP39">
            <v>0.352717211747889</v>
          </cell>
          <cell r="AQ39">
            <v>0.13854410693912</v>
          </cell>
          <cell r="AR39">
            <v>8.0579656089075392E-3</v>
          </cell>
          <cell r="AS39">
            <v>0.117017661093757</v>
          </cell>
          <cell r="AT39">
            <v>0.13070941919003701</v>
          </cell>
          <cell r="AU39">
            <v>0.165144767812653</v>
          </cell>
          <cell r="AV39">
            <v>9.6569536706931497E-2</v>
          </cell>
          <cell r="AW39">
            <v>0.106469879135869</v>
          </cell>
          <cell r="AX39">
            <v>0.211396550546055</v>
          </cell>
          <cell r="AY39">
            <v>0</v>
          </cell>
          <cell r="AZ39">
            <v>8.3015455692162704E-2</v>
          </cell>
          <cell r="BA39">
            <v>0.33887159525681498</v>
          </cell>
          <cell r="BB39">
            <v>9.9267757586888106E-2</v>
          </cell>
          <cell r="BC39">
            <v>8.8239008279348399E-2</v>
          </cell>
          <cell r="BD39">
            <v>8.8866086618237305E-2</v>
          </cell>
          <cell r="BE39">
            <v>0.117502406466476</v>
          </cell>
          <cell r="BF39">
            <v>6.1896946583484498E-2</v>
          </cell>
          <cell r="BG39">
            <v>0.104079901579732</v>
          </cell>
          <cell r="BH39">
            <v>0.153782492370378</v>
          </cell>
          <cell r="BI39">
            <v>4.6729160498536301E-2</v>
          </cell>
          <cell r="BJ39">
            <v>4.65452047306937E-2</v>
          </cell>
          <cell r="BK39">
            <v>2.3939882094244899E-2</v>
          </cell>
          <cell r="BL39">
            <v>6.2621449565902904E-2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.8018160284247901E-2</v>
          </cell>
          <cell r="I40">
            <v>1.7505470459518599E-2</v>
          </cell>
          <cell r="J40">
            <v>5.19720225374004E-3</v>
          </cell>
          <cell r="K40">
            <v>0</v>
          </cell>
          <cell r="L40">
            <v>6.0176846242017403E-3</v>
          </cell>
          <cell r="M40">
            <v>1.2270589483362199E-2</v>
          </cell>
          <cell r="N40">
            <v>1.1568863529288599E-2</v>
          </cell>
          <cell r="O40">
            <v>1.39391565632322E-2</v>
          </cell>
          <cell r="P40">
            <v>6.0392155395658897E-2</v>
          </cell>
          <cell r="Q40">
            <v>5.7942601448374501E-2</v>
          </cell>
          <cell r="R40">
            <v>4.5334924358776202E-2</v>
          </cell>
          <cell r="S40">
            <v>5.7204429708137203E-2</v>
          </cell>
          <cell r="T40">
            <v>0.12621888647839699</v>
          </cell>
          <cell r="U40">
            <v>9.0528464421318594E-2</v>
          </cell>
          <cell r="V40">
            <v>0.124171801592529</v>
          </cell>
          <cell r="W40">
            <v>5.5444256239183698E-2</v>
          </cell>
          <cell r="X40">
            <v>0</v>
          </cell>
          <cell r="Y40">
            <v>0</v>
          </cell>
          <cell r="Z40">
            <v>1.4000536131552501E-2</v>
          </cell>
          <cell r="AA40">
            <v>2.1535599113138501E-2</v>
          </cell>
          <cell r="AB40">
            <v>2.57565961440296E-2</v>
          </cell>
          <cell r="AC40">
            <v>4.8947625732853599E-2</v>
          </cell>
          <cell r="AD40">
            <v>3.2126768698988603E-2</v>
          </cell>
          <cell r="AE40">
            <v>1.1242994216577699E-2</v>
          </cell>
          <cell r="AF40">
            <v>1.66757859323487E-2</v>
          </cell>
          <cell r="AG40">
            <v>1.50615097131938E-2</v>
          </cell>
          <cell r="AH40">
            <v>1.58637782863068E-2</v>
          </cell>
          <cell r="AI40">
            <v>1.6088690474731899E-2</v>
          </cell>
          <cell r="AJ40">
            <v>1.59446231172886E-2</v>
          </cell>
          <cell r="AK40">
            <v>2.6129986827366201E-2</v>
          </cell>
          <cell r="AL40">
            <v>1.5722071027413E-2</v>
          </cell>
          <cell r="AM40">
            <v>2.5314923962169299E-2</v>
          </cell>
          <cell r="AN40">
            <v>1.7093919287521801E-2</v>
          </cell>
          <cell r="AO40">
            <v>3.6454657891837099E-2</v>
          </cell>
          <cell r="AP40">
            <v>2.1936919172504399E-2</v>
          </cell>
          <cell r="AQ40">
            <v>0</v>
          </cell>
          <cell r="AR40">
            <v>0</v>
          </cell>
          <cell r="AS40">
            <v>0</v>
          </cell>
          <cell r="AT40">
            <v>2.7673986274377699E-2</v>
          </cell>
          <cell r="AU40">
            <v>3.7142190993667702E-2</v>
          </cell>
          <cell r="AV40">
            <v>3.5212123338708601E-2</v>
          </cell>
          <cell r="AW40">
            <v>2.04040318031934E-2</v>
          </cell>
          <cell r="AX40">
            <v>0</v>
          </cell>
          <cell r="AY40">
            <v>0</v>
          </cell>
          <cell r="AZ40">
            <v>2.45512648993816E-2</v>
          </cell>
          <cell r="BA40">
            <v>2.3803856721369102E-2</v>
          </cell>
          <cell r="BB40">
            <v>8.7819355087804408E-3</v>
          </cell>
          <cell r="BC40">
            <v>7.5252632552738896E-3</v>
          </cell>
          <cell r="BD40">
            <v>7.5967157769771402E-3</v>
          </cell>
          <cell r="BE40">
            <v>1.12939933572382E-2</v>
          </cell>
          <cell r="BF40">
            <v>7.7220343520568698E-3</v>
          </cell>
          <cell r="BG40">
            <v>3.11854243351227E-2</v>
          </cell>
          <cell r="BH40">
            <v>7.72875365117288E-3</v>
          </cell>
          <cell r="BI40">
            <v>6.4668636947822402E-3</v>
          </cell>
          <cell r="BJ40">
            <v>1.06095377274669E-2</v>
          </cell>
          <cell r="BK40">
            <v>5.0082601078519796E-3</v>
          </cell>
          <cell r="BL40">
            <v>6.37012699275449E-3</v>
          </cell>
        </row>
        <row r="41">
          <cell r="A41" t="str">
            <v>Packaging $/kg</v>
          </cell>
          <cell r="B41">
            <v>4.4750337985388002E-2</v>
          </cell>
          <cell r="C41">
            <v>4.9456613260720102E-2</v>
          </cell>
          <cell r="D41">
            <v>4.6339262953467998E-2</v>
          </cell>
          <cell r="E41">
            <v>2.30709288282713E-2</v>
          </cell>
          <cell r="F41">
            <v>0</v>
          </cell>
          <cell r="G41">
            <v>1.5817558152393701E-2</v>
          </cell>
          <cell r="H41">
            <v>2.5582313462297699E-2</v>
          </cell>
          <cell r="I41">
            <v>6.59518599562363E-2</v>
          </cell>
          <cell r="J41">
            <v>2.60831552360598E-2</v>
          </cell>
          <cell r="K41">
            <v>0</v>
          </cell>
          <cell r="L41">
            <v>2.8152120517439001E-2</v>
          </cell>
          <cell r="M41">
            <v>1.2058417907281E-2</v>
          </cell>
          <cell r="N41">
            <v>5.5488666701565201E-3</v>
          </cell>
          <cell r="O41">
            <v>1.09697235629662E-2</v>
          </cell>
          <cell r="P41">
            <v>5.8345553862386899E-2</v>
          </cell>
          <cell r="Q41">
            <v>2.38557736979194E-2</v>
          </cell>
          <cell r="R41">
            <v>2.4511911796073298E-2</v>
          </cell>
          <cell r="S41">
            <v>2.3894190180060299E-2</v>
          </cell>
          <cell r="T41">
            <v>0.110232080945385</v>
          </cell>
          <cell r="U41">
            <v>0.147170565115472</v>
          </cell>
          <cell r="V41">
            <v>0.11235075055737601</v>
          </cell>
          <cell r="W41">
            <v>2.9965092773410602E-2</v>
          </cell>
          <cell r="X41">
            <v>2.6132062593147501E-2</v>
          </cell>
          <cell r="Y41">
            <v>1.6586725126375299E-2</v>
          </cell>
          <cell r="Z41">
            <v>2.4361331543451901E-2</v>
          </cell>
          <cell r="AA41">
            <v>4.2692416290857599E-2</v>
          </cell>
          <cell r="AB41">
            <v>3.9536765598556602E-2</v>
          </cell>
          <cell r="AC41">
            <v>4.2173501450182102E-2</v>
          </cell>
          <cell r="AD41">
            <v>5.4824981049161101E-2</v>
          </cell>
          <cell r="AE41">
            <v>9.1833854566625295E-3</v>
          </cell>
          <cell r="AF41">
            <v>4.7632860494453103E-2</v>
          </cell>
          <cell r="AG41">
            <v>5.4945871710607497E-2</v>
          </cell>
          <cell r="AH41">
            <v>5.1311426128168802E-2</v>
          </cell>
          <cell r="AI41">
            <v>7.3738933137035806E-2</v>
          </cell>
          <cell r="AJ41">
            <v>3.2407808889158903E-2</v>
          </cell>
          <cell r="AK41">
            <v>2.80958525461927E-2</v>
          </cell>
          <cell r="AL41">
            <v>5.8542680935859903E-2</v>
          </cell>
          <cell r="AM41">
            <v>3.0480199197378301E-2</v>
          </cell>
          <cell r="AN41">
            <v>5.6892447856410497E-2</v>
          </cell>
          <cell r="AO41">
            <v>0.104459044815431</v>
          </cell>
          <cell r="AP41">
            <v>6.8791013727766498E-2</v>
          </cell>
          <cell r="AQ41">
            <v>2.93459823031588E-2</v>
          </cell>
          <cell r="AR41">
            <v>6.6987278154984606E-2</v>
          </cell>
          <cell r="AS41">
            <v>2.5025148761867701E-2</v>
          </cell>
          <cell r="AT41">
            <v>3.4236747501959E-2</v>
          </cell>
          <cell r="AU41">
            <v>5.0376404324544197E-2</v>
          </cell>
          <cell r="AV41">
            <v>6.7931744893143506E-2</v>
          </cell>
          <cell r="AW41">
            <v>0</v>
          </cell>
          <cell r="AX41">
            <v>2.73211833272743E-2</v>
          </cell>
          <cell r="AY41">
            <v>0</v>
          </cell>
          <cell r="AZ41">
            <v>9.9311290861840998E-2</v>
          </cell>
          <cell r="BA41">
            <v>0.388274064563007</v>
          </cell>
          <cell r="BB41">
            <v>6.4304225592381706E-2</v>
          </cell>
          <cell r="BC41">
            <v>5.7811745551174E-2</v>
          </cell>
          <cell r="BD41">
            <v>5.8180898343206999E-2</v>
          </cell>
          <cell r="BE41">
            <v>4.9303506165605401E-2</v>
          </cell>
          <cell r="BF41">
            <v>5.4202878399160798E-2</v>
          </cell>
          <cell r="BG41">
            <v>3.6575549238015197E-2</v>
          </cell>
          <cell r="BH41">
            <v>5.5106111061110602E-2</v>
          </cell>
          <cell r="BI41">
            <v>3.5281808621715698E-2</v>
          </cell>
          <cell r="BJ41">
            <v>6.5335313341453802E-2</v>
          </cell>
          <cell r="BK41">
            <v>2.1866619527985701E-2</v>
          </cell>
          <cell r="BL41">
            <v>5.6406436567508898E-2</v>
          </cell>
        </row>
        <row r="42">
          <cell r="A42" t="str">
            <v>Other $/kg</v>
          </cell>
          <cell r="B42">
            <v>3.9081116845628802E-2</v>
          </cell>
          <cell r="C42">
            <v>3.8287448401341198E-2</v>
          </cell>
          <cell r="D42">
            <v>3.8813159802377303E-2</v>
          </cell>
          <cell r="E42">
            <v>3.8784044728975599E-2</v>
          </cell>
          <cell r="F42">
            <v>2.8753795314782098E-2</v>
          </cell>
          <cell r="G42">
            <v>3.8831948168971502E-2</v>
          </cell>
          <cell r="H42">
            <v>4.3900513225424397E-3</v>
          </cell>
          <cell r="I42">
            <v>0.40630196936542701</v>
          </cell>
          <cell r="J42">
            <v>4.8571983679813501E-5</v>
          </cell>
          <cell r="K42">
            <v>0.57491961414791004</v>
          </cell>
          <cell r="L42">
            <v>7.4643851318159496E-2</v>
          </cell>
          <cell r="M42">
            <v>5.2689274726829098E-3</v>
          </cell>
          <cell r="N42">
            <v>1.88452075590221E-3</v>
          </cell>
          <cell r="O42">
            <v>4.5400421904893701E-3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3.8380985816957301E-3</v>
          </cell>
          <cell r="Y42">
            <v>2.2719768172761501E-2</v>
          </cell>
          <cell r="Z42">
            <v>2.7383153657092499E-2</v>
          </cell>
          <cell r="AA42">
            <v>0</v>
          </cell>
          <cell r="AB42">
            <v>2.19352412886906E-2</v>
          </cell>
          <cell r="AC42">
            <v>0</v>
          </cell>
          <cell r="AD42">
            <v>-2.2349960112208099E-2</v>
          </cell>
          <cell r="AE42">
            <v>9.2861802240237301E-4</v>
          </cell>
          <cell r="AF42">
            <v>6.01113264420517E-2</v>
          </cell>
          <cell r="AG42">
            <v>3.60720583115475E-2</v>
          </cell>
          <cell r="AH42">
            <v>4.8019176848569801E-2</v>
          </cell>
          <cell r="AI42">
            <v>1.5817654598896801E-2</v>
          </cell>
          <cell r="AJ42">
            <v>6.9984432709291802E-3</v>
          </cell>
          <cell r="AK42">
            <v>4.7397282711143596E-3</v>
          </cell>
          <cell r="AL42">
            <v>1.1790876489628E-2</v>
          </cell>
          <cell r="AM42">
            <v>5.2919165459210599E-3</v>
          </cell>
          <cell r="AN42">
            <v>0.182267314443675</v>
          </cell>
          <cell r="AO42">
            <v>8.3666729210156894E-3</v>
          </cell>
          <cell r="AP42">
            <v>0.138766867270398</v>
          </cell>
          <cell r="AQ42">
            <v>1.9721932562631599E-2</v>
          </cell>
          <cell r="AR42">
            <v>0</v>
          </cell>
          <cell r="AS42">
            <v>3.00530503270749E-2</v>
          </cell>
          <cell r="AT42">
            <v>2.78522559932564E-2</v>
          </cell>
          <cell r="AU42">
            <v>3.9934812231370999E-2</v>
          </cell>
          <cell r="AV42">
            <v>2.77084489301603E-2</v>
          </cell>
          <cell r="AW42">
            <v>1.7249310027598899E-2</v>
          </cell>
          <cell r="AX42">
            <v>3.2994632239300999E-2</v>
          </cell>
          <cell r="AY42">
            <v>0</v>
          </cell>
          <cell r="AZ42">
            <v>2.39396057810672E-2</v>
          </cell>
          <cell r="BA42">
            <v>2.7716090031698701E-2</v>
          </cell>
          <cell r="BB42">
            <v>8.6856047438501807E-3</v>
          </cell>
          <cell r="BC42">
            <v>3.9328823091216297E-3</v>
          </cell>
          <cell r="BD42">
            <v>4.2031150623071398E-3</v>
          </cell>
          <cell r="BE42">
            <v>4.1136022145803301E-3</v>
          </cell>
          <cell r="BF42">
            <v>3.8313655858374799E-3</v>
          </cell>
          <cell r="BG42">
            <v>6.9697013847220797E-3</v>
          </cell>
          <cell r="BH42">
            <v>3.40239402394024E-3</v>
          </cell>
          <cell r="BI42">
            <v>2.4164866829517101E-2</v>
          </cell>
          <cell r="BJ42">
            <v>2.57567469213087E-2</v>
          </cell>
          <cell r="BK42">
            <v>1.2756844479512501E-2</v>
          </cell>
          <cell r="BL42">
            <v>3.5763384735894299E-2</v>
          </cell>
        </row>
        <row r="43">
          <cell r="A43" t="str">
            <v>Total Direct Costs $/kg</v>
          </cell>
          <cell r="B43">
            <v>0.73041214351398198</v>
          </cell>
          <cell r="C43">
            <v>0.7804990846198</v>
          </cell>
          <cell r="D43">
            <v>0.74732241472462002</v>
          </cell>
          <cell r="E43">
            <v>0.57163655229640498</v>
          </cell>
          <cell r="F43">
            <v>2.8753795314782098E-2</v>
          </cell>
          <cell r="G43">
            <v>0.34608009109176802</v>
          </cell>
          <cell r="H43">
            <v>0.56784840110540902</v>
          </cell>
          <cell r="I43">
            <v>1.28617067833698</v>
          </cell>
          <cell r="J43">
            <v>0.41039926170584801</v>
          </cell>
          <cell r="K43">
            <v>0.57491961414791004</v>
          </cell>
          <cell r="L43">
            <v>0.50279187817258897</v>
          </cell>
          <cell r="M43">
            <v>0.39304784469040599</v>
          </cell>
          <cell r="N43">
            <v>0.353347641731665</v>
          </cell>
          <cell r="O43">
            <v>0.43842083098968998</v>
          </cell>
          <cell r="P43">
            <v>1.05561091108281</v>
          </cell>
          <cell r="Q43">
            <v>0.58343403113649905</v>
          </cell>
          <cell r="R43">
            <v>0.99521333376978904</v>
          </cell>
          <cell r="S43">
            <v>0.60754345607325599</v>
          </cell>
          <cell r="T43">
            <v>1.7701948008350601</v>
          </cell>
          <cell r="U43">
            <v>2.3702525440370801</v>
          </cell>
          <cell r="V43">
            <v>1.80461213372041</v>
          </cell>
          <cell r="W43">
            <v>0.48961210850540399</v>
          </cell>
          <cell r="X43">
            <v>0.57076603347543697</v>
          </cell>
          <cell r="Y43">
            <v>0.80799306682531802</v>
          </cell>
          <cell r="Z43">
            <v>1.0399355180307599</v>
          </cell>
          <cell r="AA43">
            <v>1.1044892533926001</v>
          </cell>
          <cell r="AB43">
            <v>1.13454658353386</v>
          </cell>
          <cell r="AC43">
            <v>0.82385353088288005</v>
          </cell>
          <cell r="AD43">
            <v>1.3087584892586199</v>
          </cell>
          <cell r="AE43">
            <v>0.26076964997018798</v>
          </cell>
          <cell r="AF43">
            <v>0.720387526303229</v>
          </cell>
          <cell r="AG43">
            <v>0.74941653543181597</v>
          </cell>
          <cell r="AH43">
            <v>0.73498959817279597</v>
          </cell>
          <cell r="AI43">
            <v>0.92579769003983303</v>
          </cell>
          <cell r="AJ43">
            <v>0.58689022323840601</v>
          </cell>
          <cell r="AK43">
            <v>0.64831814474888705</v>
          </cell>
          <cell r="AL43">
            <v>0.84708436152480204</v>
          </cell>
          <cell r="AM43">
            <v>0.66388388963610601</v>
          </cell>
          <cell r="AN43">
            <v>0.94290136987787998</v>
          </cell>
          <cell r="AO43">
            <v>2.0233229902811298</v>
          </cell>
          <cell r="AP43">
            <v>1.21316387846727</v>
          </cell>
          <cell r="AQ43">
            <v>0.54701353895904903</v>
          </cell>
          <cell r="AR43">
            <v>7.5044446761697997E-2</v>
          </cell>
          <cell r="AS43">
            <v>0.49761995927986702</v>
          </cell>
          <cell r="AT43">
            <v>0.75145908405040696</v>
          </cell>
          <cell r="AU43">
            <v>1.0001096022415901</v>
          </cell>
          <cell r="AV43">
            <v>0.81220147332901804</v>
          </cell>
          <cell r="AW43">
            <v>0.80870074836491601</v>
          </cell>
          <cell r="AX43">
            <v>1.5927052944285101</v>
          </cell>
          <cell r="AY43">
            <v>0</v>
          </cell>
          <cell r="AZ43">
            <v>0.69447444688582805</v>
          </cell>
          <cell r="BA43">
            <v>1.67390113019857</v>
          </cell>
          <cell r="BB43">
            <v>0.64774068687730901</v>
          </cell>
          <cell r="BC43">
            <v>0.55717454518651799</v>
          </cell>
          <cell r="BD43">
            <v>0.56232400176653197</v>
          </cell>
          <cell r="BE43">
            <v>0.70878947866397202</v>
          </cell>
          <cell r="BF43">
            <v>0.488459949278919</v>
          </cell>
          <cell r="BG43">
            <v>0.649075890969109</v>
          </cell>
          <cell r="BH43">
            <v>0.31864488099426502</v>
          </cell>
          <cell r="BI43">
            <v>0.56794037715948498</v>
          </cell>
          <cell r="BJ43">
            <v>0.79502966984752799</v>
          </cell>
          <cell r="BK43">
            <v>0.47430978865295098</v>
          </cell>
          <cell r="BL43">
            <v>0.72958901974521195</v>
          </cell>
        </row>
        <row r="44">
          <cell r="A44" t="str">
            <v>Conversion Costs $/kg</v>
          </cell>
          <cell r="B44">
            <v>0.494766369221397</v>
          </cell>
          <cell r="C44">
            <v>0.53837352540946304</v>
          </cell>
          <cell r="D44">
            <v>0.50948894603651795</v>
          </cell>
          <cell r="E44">
            <v>0.40504252530249202</v>
          </cell>
          <cell r="F44">
            <v>2.8753795314782098E-2</v>
          </cell>
          <cell r="G44">
            <v>0.22675355584632401</v>
          </cell>
          <cell r="H44">
            <v>0.35300434267666803</v>
          </cell>
          <cell r="I44">
            <v>1.0893654266958399</v>
          </cell>
          <cell r="J44">
            <v>0.28712356712648102</v>
          </cell>
          <cell r="K44">
            <v>0.57491961414791004</v>
          </cell>
          <cell r="L44">
            <v>0.38048550843294598</v>
          </cell>
          <cell r="M44">
            <v>0.27278192298171799</v>
          </cell>
          <cell r="N44">
            <v>0.25341569387007301</v>
          </cell>
          <cell r="O44">
            <v>0.22079329506936701</v>
          </cell>
          <cell r="P44">
            <v>0.74186540878087703</v>
          </cell>
          <cell r="Q44">
            <v>0.36890655105567199</v>
          </cell>
          <cell r="R44">
            <v>0.73185599521892597</v>
          </cell>
          <cell r="S44">
            <v>0.39015701780796502</v>
          </cell>
          <cell r="T44">
            <v>1.5021565281081699</v>
          </cell>
          <cell r="U44">
            <v>2.0120399947921199</v>
          </cell>
          <cell r="V44">
            <v>1.5314017619284299</v>
          </cell>
          <cell r="W44">
            <v>0.372071947538405</v>
          </cell>
          <cell r="X44">
            <v>0.363311200121404</v>
          </cell>
          <cell r="Y44">
            <v>0.37981697527284702</v>
          </cell>
          <cell r="Z44">
            <v>0.74951738757761699</v>
          </cell>
          <cell r="AA44">
            <v>0.71023735284533296</v>
          </cell>
          <cell r="AB44">
            <v>0.81887254114547003</v>
          </cell>
          <cell r="AC44">
            <v>0.64385627578693005</v>
          </cell>
          <cell r="AD44">
            <v>0.56647908677001502</v>
          </cell>
          <cell r="AE44">
            <v>0.18071929808046999</v>
          </cell>
          <cell r="AF44">
            <v>0.41499082853615299</v>
          </cell>
          <cell r="AG44">
            <v>0.426251098727776</v>
          </cell>
          <cell r="AH44">
            <v>0.42065493074096799</v>
          </cell>
          <cell r="AI44">
            <v>0.56375017905094604</v>
          </cell>
          <cell r="AJ44">
            <v>0.35160806241991699</v>
          </cell>
          <cell r="AK44">
            <v>0.35522651720717502</v>
          </cell>
          <cell r="AL44">
            <v>0.47555057690528701</v>
          </cell>
          <cell r="AM44">
            <v>0.36464931373384402</v>
          </cell>
          <cell r="AN44">
            <v>0.69009208124465804</v>
          </cell>
          <cell r="AO44">
            <v>1.1993963887857599</v>
          </cell>
          <cell r="AP44">
            <v>0.81749221577738396</v>
          </cell>
          <cell r="AQ44">
            <v>0.36354796770368403</v>
          </cell>
          <cell r="AR44">
            <v>7.50452437638921E-2</v>
          </cell>
          <cell r="AS44">
            <v>0.36283236997839202</v>
          </cell>
          <cell r="AT44">
            <v>0.47115915293639798</v>
          </cell>
          <cell r="AU44">
            <v>0.56802118227325005</v>
          </cell>
          <cell r="AV44">
            <v>0.46973925689832402</v>
          </cell>
          <cell r="AW44">
            <v>0.51005678875053795</v>
          </cell>
          <cell r="AX44">
            <v>0.278280523811616</v>
          </cell>
          <cell r="AY44">
            <v>0</v>
          </cell>
          <cell r="AZ44">
            <v>0.48944445192770702</v>
          </cell>
          <cell r="BA44">
            <v>0.96384807080495305</v>
          </cell>
          <cell r="BB44">
            <v>0.42208639786074897</v>
          </cell>
          <cell r="BC44">
            <v>0.36491639535512399</v>
          </cell>
          <cell r="BD44">
            <v>0.36816699696060101</v>
          </cell>
          <cell r="BE44">
            <v>0.42563267538210298</v>
          </cell>
          <cell r="BF44">
            <v>0.334519518655018</v>
          </cell>
          <cell r="BG44">
            <v>0.43349167176076803</v>
          </cell>
          <cell r="BH44">
            <v>0.31864488099426502</v>
          </cell>
          <cell r="BI44">
            <v>0.38055068584052099</v>
          </cell>
          <cell r="BJ44">
            <v>0.49030517843302901</v>
          </cell>
          <cell r="BK44">
            <v>0.308186412053435</v>
          </cell>
          <cell r="BL44">
            <v>0.454742557538582</v>
          </cell>
        </row>
        <row r="45">
          <cell r="A45" t="str">
            <v>Period Costs $/ KG</v>
          </cell>
          <cell r="B45">
            <v>0.29766394651816502</v>
          </cell>
          <cell r="C45">
            <v>0.35231603466218597</v>
          </cell>
          <cell r="D45">
            <v>0.31611549521207699</v>
          </cell>
          <cell r="E45">
            <v>0.26466186726730501</v>
          </cell>
          <cell r="F45">
            <v>0</v>
          </cell>
          <cell r="G45">
            <v>6.8445907319881399E-2</v>
          </cell>
          <cell r="H45">
            <v>0.31472562179234098</v>
          </cell>
          <cell r="I45">
            <v>0.57308533916849003</v>
          </cell>
          <cell r="J45">
            <v>6.3143578783757495E-2</v>
          </cell>
          <cell r="K45">
            <v>6.4308681672025697E-3</v>
          </cell>
          <cell r="L45">
            <v>0.107233502538071</v>
          </cell>
          <cell r="M45">
            <v>0.224342658740112</v>
          </cell>
          <cell r="N45">
            <v>0.21553901797964301</v>
          </cell>
          <cell r="O45">
            <v>0.22079329506936701</v>
          </cell>
          <cell r="P45">
            <v>0.61926205861793804</v>
          </cell>
          <cell r="Q45">
            <v>0.31293453111347103</v>
          </cell>
          <cell r="R45">
            <v>0.51867384840333197</v>
          </cell>
          <cell r="S45">
            <v>0.32498044161703299</v>
          </cell>
          <cell r="T45">
            <v>0.99473145614062397</v>
          </cell>
          <cell r="U45">
            <v>1.0226407229485199</v>
          </cell>
          <cell r="V45">
            <v>0.99633223962720596</v>
          </cell>
          <cell r="W45">
            <v>0.30809755922013699</v>
          </cell>
          <cell r="X45">
            <v>0.36318577526030998</v>
          </cell>
          <cell r="Y45">
            <v>0.33980644357447298</v>
          </cell>
          <cell r="Z45">
            <v>0.88747380935321596</v>
          </cell>
          <cell r="AA45">
            <v>1.06959131460034</v>
          </cell>
          <cell r="AB45">
            <v>0.59632331077149603</v>
          </cell>
          <cell r="AC45">
            <v>0.67298159081117903</v>
          </cell>
          <cell r="AD45">
            <v>0.44364152920488897</v>
          </cell>
          <cell r="AE45">
            <v>0.129923867977177</v>
          </cell>
          <cell r="AF45">
            <v>0.20083801203493101</v>
          </cell>
          <cell r="AG45">
            <v>0.218403451251134</v>
          </cell>
          <cell r="AH45">
            <v>0.209673718576596</v>
          </cell>
          <cell r="AI45">
            <v>0.210156921554185</v>
          </cell>
          <cell r="AJ45">
            <v>0.18271917078007899</v>
          </cell>
          <cell r="AK45">
            <v>0.212627510618245</v>
          </cell>
          <cell r="AL45">
            <v>0.21545700061129699</v>
          </cell>
          <cell r="AM45">
            <v>0.21284909313919401</v>
          </cell>
          <cell r="AN45">
            <v>0.18995991301054399</v>
          </cell>
          <cell r="AO45">
            <v>1.6865767517042001</v>
          </cell>
          <cell r="AP45">
            <v>0.56433174488068205</v>
          </cell>
          <cell r="AQ45">
            <v>0.38010230700769798</v>
          </cell>
          <cell r="AR45">
            <v>0</v>
          </cell>
          <cell r="AS45">
            <v>0.44294608729694002</v>
          </cell>
          <cell r="AT45">
            <v>0.22728709864272501</v>
          </cell>
          <cell r="AU45">
            <v>0.24946998059817899</v>
          </cell>
          <cell r="AV45">
            <v>0.268778315214102</v>
          </cell>
          <cell r="AW45">
            <v>0.240922787923673</v>
          </cell>
          <cell r="AX45">
            <v>0</v>
          </cell>
          <cell r="AY45">
            <v>0</v>
          </cell>
          <cell r="AZ45">
            <v>0.28745315351470901</v>
          </cell>
          <cell r="BA45">
            <v>0.46547570041842601</v>
          </cell>
          <cell r="BB45">
            <v>0.34936959025840503</v>
          </cell>
          <cell r="BC45">
            <v>0.30120394869467498</v>
          </cell>
          <cell r="BD45">
            <v>0.30394257568319999</v>
          </cell>
          <cell r="BE45">
            <v>0.32271220196591999</v>
          </cell>
          <cell r="BF45">
            <v>0.28348908871640799</v>
          </cell>
          <cell r="BG45">
            <v>0.331067831402858</v>
          </cell>
          <cell r="BH45">
            <v>0.14875026386627499</v>
          </cell>
          <cell r="BI45">
            <v>0.274317742925552</v>
          </cell>
          <cell r="BJ45">
            <v>0.29082594411552698</v>
          </cell>
          <cell r="BK45">
            <v>0.25918902890645901</v>
          </cell>
          <cell r="BL45">
            <v>0.309443976219135</v>
          </cell>
        </row>
        <row r="46">
          <cell r="A46" t="str">
            <v>Total Mfg Costs $/ KG</v>
          </cell>
          <cell r="B46">
            <v>1.0280760900321499</v>
          </cell>
          <cell r="C46">
            <v>1.13281511928199</v>
          </cell>
          <cell r="D46">
            <v>1.0634379099367</v>
          </cell>
          <cell r="E46">
            <v>0.83629841956370998</v>
          </cell>
          <cell r="F46">
            <v>2.8753795314782098E-2</v>
          </cell>
          <cell r="G46">
            <v>0.414525998411649</v>
          </cell>
          <cell r="H46">
            <v>0.88257402289775</v>
          </cell>
          <cell r="I46">
            <v>1.85925601750547</v>
          </cell>
          <cell r="J46">
            <v>0.47354284048960599</v>
          </cell>
          <cell r="K46">
            <v>0.58135048231511299</v>
          </cell>
          <cell r="L46">
            <v>0.61002538071066004</v>
          </cell>
          <cell r="M46">
            <v>0.61739050343051805</v>
          </cell>
          <cell r="N46">
            <v>0.56888665971130803</v>
          </cell>
          <cell r="O46">
            <v>0.65921412605905705</v>
          </cell>
          <cell r="P46">
            <v>1.6748729697007501</v>
          </cell>
          <cell r="Q46">
            <v>0.89636856224997097</v>
          </cell>
          <cell r="R46">
            <v>1.5138871821731199</v>
          </cell>
          <cell r="S46">
            <v>0.93252389769028898</v>
          </cell>
          <cell r="T46">
            <v>2.7649262569756798</v>
          </cell>
          <cell r="U46">
            <v>3.3928932669855998</v>
          </cell>
          <cell r="V46">
            <v>2.8009443733476198</v>
          </cell>
          <cell r="W46">
            <v>0.79770966772554097</v>
          </cell>
          <cell r="X46">
            <v>0.93395180873574701</v>
          </cell>
          <cell r="Y46">
            <v>1.14779951039979</v>
          </cell>
          <cell r="Z46">
            <v>1.9274093273839801</v>
          </cell>
          <cell r="AA46">
            <v>2.17408056799293</v>
          </cell>
          <cell r="AB46">
            <v>1.73086989430535</v>
          </cell>
          <cell r="AC46">
            <v>1.4968351216940601</v>
          </cell>
          <cell r="AD46">
            <v>1.7524000184635</v>
          </cell>
          <cell r="AE46">
            <v>0.39069351794736501</v>
          </cell>
          <cell r="AF46">
            <v>0.92122553833816001</v>
          </cell>
          <cell r="AG46">
            <v>0.96781998668295</v>
          </cell>
          <cell r="AH46">
            <v>0.94466331674939297</v>
          </cell>
          <cell r="AI46">
            <v>1.13595461159402</v>
          </cell>
          <cell r="AJ46">
            <v>0.76960939401848505</v>
          </cell>
          <cell r="AK46">
            <v>0.86094565536713197</v>
          </cell>
          <cell r="AL46">
            <v>1.0625413621361</v>
          </cell>
          <cell r="AM46">
            <v>0.87673298277529998</v>
          </cell>
          <cell r="AN46">
            <v>1.1328612828884199</v>
          </cell>
          <cell r="AO46">
            <v>3.7098997419853301</v>
          </cell>
          <cell r="AP46">
            <v>1.77749562334795</v>
          </cell>
          <cell r="AQ46">
            <v>0.92711584596674801</v>
          </cell>
          <cell r="AR46">
            <v>7.5044446761697997E-2</v>
          </cell>
          <cell r="AS46">
            <v>0.94056604657680798</v>
          </cell>
          <cell r="AT46">
            <v>0.97874618269313196</v>
          </cell>
          <cell r="AU46">
            <v>1.24957958283976</v>
          </cell>
          <cell r="AV46">
            <v>1.08097978854312</v>
          </cell>
          <cell r="AW46">
            <v>1.04962353628859</v>
          </cell>
          <cell r="AX46">
            <v>1.5927052944285101</v>
          </cell>
          <cell r="AY46">
            <v>0</v>
          </cell>
          <cell r="AZ46">
            <v>0.98192760040053695</v>
          </cell>
          <cell r="BA46">
            <v>2.139376830617</v>
          </cell>
          <cell r="BB46">
            <v>0.99711027713571398</v>
          </cell>
          <cell r="BC46">
            <v>0.85837849388119303</v>
          </cell>
          <cell r="BD46">
            <v>0.86626657744973101</v>
          </cell>
          <cell r="BE46">
            <v>1.03150168062989</v>
          </cell>
          <cell r="BF46">
            <v>0.77194903799532699</v>
          </cell>
          <cell r="BG46">
            <v>0.98014372237196701</v>
          </cell>
          <cell r="BH46">
            <v>0.46739514486054001</v>
          </cell>
          <cell r="BI46">
            <v>0.84225812008503798</v>
          </cell>
          <cell r="BJ46">
            <v>1.08585561396305</v>
          </cell>
          <cell r="BK46">
            <v>0.73349881755941104</v>
          </cell>
          <cell r="BL46">
            <v>1.0390329959643501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1.6373126602652</v>
          </cell>
          <cell r="C48">
            <v>12.078049147724</v>
          </cell>
          <cell r="D48">
            <v>11.7861133929673</v>
          </cell>
          <cell r="E48">
            <v>5.2414316688674303</v>
          </cell>
          <cell r="F48">
            <v>0</v>
          </cell>
          <cell r="G48">
            <v>2.61386931054968</v>
          </cell>
          <cell r="H48">
            <v>3.1097512830635599</v>
          </cell>
          <cell r="I48">
            <v>5.5711159737417901</v>
          </cell>
          <cell r="J48">
            <v>2.1339129590052499</v>
          </cell>
          <cell r="K48">
            <v>0</v>
          </cell>
          <cell r="L48">
            <v>2.31959227116424</v>
          </cell>
          <cell r="M48">
            <v>0</v>
          </cell>
          <cell r="N48">
            <v>5.1257394126577003</v>
          </cell>
          <cell r="O48">
            <v>2.0665442573128998</v>
          </cell>
          <cell r="P48">
            <v>8.3047484530535396</v>
          </cell>
          <cell r="Q48">
            <v>2.7686181188821801</v>
          </cell>
          <cell r="R48">
            <v>10.568117031672401</v>
          </cell>
          <cell r="S48">
            <v>3.2252739837586399</v>
          </cell>
          <cell r="T48">
            <v>25.232930485533899</v>
          </cell>
          <cell r="U48">
            <v>38.525543974675003</v>
          </cell>
          <cell r="V48">
            <v>25.9953509501558</v>
          </cell>
          <cell r="W48">
            <v>2.88351911307412</v>
          </cell>
          <cell r="X48">
            <v>4.0166805890372803</v>
          </cell>
          <cell r="Y48">
            <v>4.4244302153804798</v>
          </cell>
          <cell r="Z48">
            <v>12.908937302681</v>
          </cell>
          <cell r="AA48">
            <v>6.6006236618453897</v>
          </cell>
          <cell r="AB48">
            <v>12.880926287405501</v>
          </cell>
          <cell r="AC48">
            <v>7.62145673446242</v>
          </cell>
          <cell r="AD48">
            <v>10.457166690512301</v>
          </cell>
          <cell r="AE48">
            <v>1.8846755712721299</v>
          </cell>
          <cell r="AF48">
            <v>4.41271378663685</v>
          </cell>
          <cell r="AG48">
            <v>4.0708926932318699</v>
          </cell>
          <cell r="AH48">
            <v>4.2407721213073799</v>
          </cell>
          <cell r="AI48">
            <v>15.1825890492456</v>
          </cell>
          <cell r="AJ48">
            <v>6.6557273145294902</v>
          </cell>
          <cell r="AK48">
            <v>5.4124124216105303</v>
          </cell>
          <cell r="AL48">
            <v>12.0332697860217</v>
          </cell>
          <cell r="AM48">
            <v>5.9309038349942798</v>
          </cell>
          <cell r="AN48">
            <v>3.61823023984797</v>
          </cell>
          <cell r="AO48">
            <v>45.320758382865101</v>
          </cell>
          <cell r="AP48">
            <v>14.0499262163176</v>
          </cell>
          <cell r="AQ48">
            <v>4.5810427527211903</v>
          </cell>
          <cell r="AR48">
            <v>0</v>
          </cell>
          <cell r="AS48">
            <v>2.9753213782970902</v>
          </cell>
          <cell r="AT48">
            <v>24.2960670906999</v>
          </cell>
          <cell r="AU48">
            <v>34.8310694449031</v>
          </cell>
          <cell r="AV48">
            <v>21.4125300134817</v>
          </cell>
          <cell r="AW48">
            <v>0</v>
          </cell>
          <cell r="AX48">
            <v>41.158052548865101</v>
          </cell>
          <cell r="AY48">
            <v>0</v>
          </cell>
          <cell r="AZ48">
            <v>29.377042496398499</v>
          </cell>
          <cell r="BA48">
            <v>30.046104362751699</v>
          </cell>
          <cell r="BB48">
            <v>0</v>
          </cell>
          <cell r="BC48">
            <v>12.5570945736137</v>
          </cell>
          <cell r="BD48">
            <v>11.843116788199</v>
          </cell>
          <cell r="BE48">
            <v>15.1807820521142</v>
          </cell>
          <cell r="BF48">
            <v>8.1379208746466993</v>
          </cell>
          <cell r="BG48">
            <v>15.707132373642899</v>
          </cell>
          <cell r="BH48">
            <v>0</v>
          </cell>
          <cell r="BI48">
            <v>17.3184395338142</v>
          </cell>
          <cell r="BJ48">
            <v>18.140218900102699</v>
          </cell>
          <cell r="BK48">
            <v>8.8133108041063792</v>
          </cell>
          <cell r="BL48">
            <v>21.490441281780001</v>
          </cell>
        </row>
        <row r="49">
          <cell r="A49" t="str">
            <v>Total Electricity $ / Tonne</v>
          </cell>
          <cell r="B49">
            <v>40.156722894080502</v>
          </cell>
          <cell r="C49">
            <v>43.140265115209097</v>
          </cell>
          <cell r="D49">
            <v>41.1640215434646</v>
          </cell>
          <cell r="E49">
            <v>75.839364943105096</v>
          </cell>
          <cell r="F49">
            <v>0</v>
          </cell>
          <cell r="G49">
            <v>53.988736327577001</v>
          </cell>
          <cell r="H49">
            <v>54.907224634820402</v>
          </cell>
          <cell r="I49">
            <v>100.087527352298</v>
          </cell>
          <cell r="J49">
            <v>48.960559549251997</v>
          </cell>
          <cell r="K49">
            <v>0</v>
          </cell>
          <cell r="L49">
            <v>50.6263304404781</v>
          </cell>
          <cell r="M49">
            <v>44.449945189009497</v>
          </cell>
          <cell r="N49">
            <v>46.118410720829203</v>
          </cell>
          <cell r="O49">
            <v>45.122620404373002</v>
          </cell>
          <cell r="P49">
            <v>94.938376832894093</v>
          </cell>
          <cell r="Q49">
            <v>64.109029130003904</v>
          </cell>
          <cell r="R49">
            <v>98.793201878394001</v>
          </cell>
          <cell r="S49">
            <v>66.139766114653895</v>
          </cell>
          <cell r="T49">
            <v>138.339546533695</v>
          </cell>
          <cell r="U49">
            <v>148.89883767420599</v>
          </cell>
          <cell r="V49">
            <v>138.945192644146</v>
          </cell>
          <cell r="W49">
            <v>68.031349785797303</v>
          </cell>
          <cell r="X49">
            <v>56.682901940712902</v>
          </cell>
          <cell r="Y49">
            <v>52.019491652718699</v>
          </cell>
          <cell r="Z49">
            <v>110.303803425244</v>
          </cell>
          <cell r="AA49">
            <v>192.652469095177</v>
          </cell>
          <cell r="AB49">
            <v>116.970110539922</v>
          </cell>
          <cell r="AC49">
            <v>121.023741612931</v>
          </cell>
          <cell r="AD49">
            <v>86.293659109992802</v>
          </cell>
          <cell r="AE49">
            <v>34.930726865607198</v>
          </cell>
          <cell r="AF49">
            <v>43.455289188817197</v>
          </cell>
          <cell r="AG49">
            <v>45.558719619211097</v>
          </cell>
          <cell r="AH49">
            <v>44.513349496049599</v>
          </cell>
          <cell r="AI49">
            <v>48.837582681814801</v>
          </cell>
          <cell r="AJ49">
            <v>42.143393596097297</v>
          </cell>
          <cell r="AK49">
            <v>44.597730017529898</v>
          </cell>
          <cell r="AL49">
            <v>50.030892087877099</v>
          </cell>
          <cell r="AM49">
            <v>45.0232108466654</v>
          </cell>
          <cell r="AN49">
            <v>44.695555914585597</v>
          </cell>
          <cell r="AO49">
            <v>107.837858503083</v>
          </cell>
          <cell r="AP49">
            <v>60.4903130477392</v>
          </cell>
          <cell r="AQ49">
            <v>55.521490476899999</v>
          </cell>
          <cell r="AR49">
            <v>0</v>
          </cell>
          <cell r="AS49">
            <v>61.404146105302402</v>
          </cell>
          <cell r="AT49">
            <v>75.524783007578506</v>
          </cell>
          <cell r="AU49">
            <v>91.2028468687773</v>
          </cell>
          <cell r="AV49">
            <v>73.1579204747825</v>
          </cell>
          <cell r="AW49">
            <v>66.606181865558696</v>
          </cell>
          <cell r="AX49">
            <v>6.5681576989854502</v>
          </cell>
          <cell r="AY49">
            <v>0</v>
          </cell>
          <cell r="AZ49">
            <v>105.895427121168</v>
          </cell>
          <cell r="BA49">
            <v>55.902412872951999</v>
          </cell>
          <cell r="BB49">
            <v>116.44322393696</v>
          </cell>
          <cell r="BC49">
            <v>102.14745825140101</v>
          </cell>
          <cell r="BD49">
            <v>102.960294299194</v>
          </cell>
          <cell r="BE49">
            <v>134.48659376926699</v>
          </cell>
          <cell r="BF49">
            <v>101.02594770603901</v>
          </cell>
          <cell r="BG49">
            <v>149.33356770669801</v>
          </cell>
          <cell r="BH49">
            <v>98.625129887662496</v>
          </cell>
          <cell r="BI49">
            <v>108.141512256458</v>
          </cell>
          <cell r="BJ49">
            <v>118.450254124971</v>
          </cell>
          <cell r="BK49">
            <v>107.52761147975799</v>
          </cell>
          <cell r="BL49">
            <v>115.090991594013</v>
          </cell>
        </row>
        <row r="50">
          <cell r="A50" t="str">
            <v>Total Gas $ / Tonne</v>
          </cell>
          <cell r="B50">
            <v>53.898213963697501</v>
          </cell>
          <cell r="C50">
            <v>56.972852670098902</v>
          </cell>
          <cell r="D50">
            <v>54.936268459581598</v>
          </cell>
          <cell r="E50">
            <v>101.103523211264</v>
          </cell>
          <cell r="F50">
            <v>0</v>
          </cell>
          <cell r="G50">
            <v>73.267574204875203</v>
          </cell>
          <cell r="H50">
            <v>110.58823529411799</v>
          </cell>
          <cell r="I50">
            <v>148.79649890590801</v>
          </cell>
          <cell r="J50">
            <v>135.61297843403901</v>
          </cell>
          <cell r="K50">
            <v>0</v>
          </cell>
          <cell r="L50">
            <v>128.21352546258399</v>
          </cell>
          <cell r="M50">
            <v>100.10962198097501</v>
          </cell>
          <cell r="N50">
            <v>92.446212636758602</v>
          </cell>
          <cell r="O50">
            <v>97.019965387699997</v>
          </cell>
          <cell r="P50">
            <v>190.32942512212199</v>
          </cell>
          <cell r="Q50">
            <v>74.201172377590197</v>
          </cell>
          <cell r="R50">
            <v>94.283483017876193</v>
          </cell>
          <cell r="S50">
            <v>75.376979315535706</v>
          </cell>
          <cell r="T50">
            <v>115.007278668163</v>
          </cell>
          <cell r="U50">
            <v>83.755455422105697</v>
          </cell>
          <cell r="V50">
            <v>113.214777169567</v>
          </cell>
          <cell r="W50">
            <v>59.277444370547599</v>
          </cell>
          <cell r="X50">
            <v>83.275026400620803</v>
          </cell>
          <cell r="Y50">
            <v>78.994781283575406</v>
          </cell>
          <cell r="Z50">
            <v>129.03343381818101</v>
          </cell>
          <cell r="AA50">
            <v>194.57829185449901</v>
          </cell>
          <cell r="AB50">
            <v>178.32287165555499</v>
          </cell>
          <cell r="AC50">
            <v>79.792374168875</v>
          </cell>
          <cell r="AD50">
            <v>112.981776115654</v>
          </cell>
          <cell r="AE50">
            <v>51.870758274346997</v>
          </cell>
          <cell r="AF50">
            <v>116.68509899303901</v>
          </cell>
          <cell r="AG50">
            <v>125.319147175475</v>
          </cell>
          <cell r="AH50">
            <v>121.02816807702899</v>
          </cell>
          <cell r="AI50">
            <v>138.661505668427</v>
          </cell>
          <cell r="AJ50">
            <v>123.154553447262</v>
          </cell>
          <cell r="AK50">
            <v>132.22814814639301</v>
          </cell>
          <cell r="AL50">
            <v>130.47101409458199</v>
          </cell>
          <cell r="AM50">
            <v>132.09054377465</v>
          </cell>
          <cell r="AN50">
            <v>130.04057154860499</v>
          </cell>
          <cell r="AO50">
            <v>182.89924077584001</v>
          </cell>
          <cell r="AP50">
            <v>143.26292500420999</v>
          </cell>
          <cell r="AQ50">
            <v>83.519619385496</v>
          </cell>
          <cell r="AR50">
            <v>0</v>
          </cell>
          <cell r="AS50">
            <v>72.228333629168404</v>
          </cell>
          <cell r="AT50">
            <v>77.627239251773105</v>
          </cell>
          <cell r="AU50">
            <v>86.441006399400493</v>
          </cell>
          <cell r="AV50">
            <v>73.184730088013893</v>
          </cell>
          <cell r="AW50">
            <v>85.974020734816506</v>
          </cell>
          <cell r="AX50">
            <v>0</v>
          </cell>
          <cell r="AY50">
            <v>0</v>
          </cell>
          <cell r="AZ50">
            <v>71.207736255177593</v>
          </cell>
          <cell r="BA50">
            <v>42.003096379143003</v>
          </cell>
          <cell r="BB50">
            <v>104.444971317233</v>
          </cell>
          <cell r="BC50">
            <v>87.989100615843796</v>
          </cell>
          <cell r="BD50">
            <v>88.924757033144203</v>
          </cell>
          <cell r="BE50">
            <v>92.727419058168906</v>
          </cell>
          <cell r="BF50">
            <v>88.834670073876396</v>
          </cell>
          <cell r="BG50">
            <v>88.656928907018099</v>
          </cell>
          <cell r="BH50">
            <v>0</v>
          </cell>
          <cell r="BI50">
            <v>108.57619644733801</v>
          </cell>
          <cell r="BJ50">
            <v>169.331053453973</v>
          </cell>
          <cell r="BK50">
            <v>112.487769542929</v>
          </cell>
          <cell r="BL50">
            <v>121.27900413249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.2285495939611599</v>
          </cell>
          <cell r="Q51">
            <v>7.4064266178579699</v>
          </cell>
          <cell r="R51">
            <v>15.3001225729161</v>
          </cell>
          <cell r="S51">
            <v>7.8685976616307496</v>
          </cell>
          <cell r="T51">
            <v>6.175165277284</v>
          </cell>
          <cell r="U51">
            <v>27.656766234864101</v>
          </cell>
          <cell r="V51">
            <v>7.4072790520718801</v>
          </cell>
          <cell r="W51">
            <v>8.8642239540495602</v>
          </cell>
          <cell r="X51">
            <v>15.1331468104223</v>
          </cell>
          <cell r="Y51">
            <v>14.110056893220399</v>
          </cell>
          <cell r="Z51">
            <v>54.512904974254901</v>
          </cell>
          <cell r="AA51">
            <v>48.258333504040102</v>
          </cell>
          <cell r="AB51">
            <v>43.259688325423703</v>
          </cell>
          <cell r="AC51">
            <v>45.402347080781801</v>
          </cell>
          <cell r="AD51">
            <v>0</v>
          </cell>
          <cell r="AE51">
            <v>5.6510968146500398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23.612200064309299</v>
          </cell>
          <cell r="AR51">
            <v>0</v>
          </cell>
          <cell r="AS51">
            <v>23.3386434460771</v>
          </cell>
          <cell r="AT51">
            <v>24.9239092544966</v>
          </cell>
          <cell r="AU51">
            <v>25.729541808019899</v>
          </cell>
          <cell r="AV51">
            <v>24.1989097515407</v>
          </cell>
          <cell r="AW51">
            <v>26.9425543737003</v>
          </cell>
          <cell r="AX51">
            <v>0</v>
          </cell>
          <cell r="AY51">
            <v>0</v>
          </cell>
          <cell r="AZ51">
            <v>24.380996199698799</v>
          </cell>
          <cell r="BA51">
            <v>13.996044776922099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A52" t="str">
            <v>Total Energy $ / Tonne</v>
          </cell>
          <cell r="B52">
            <v>94.054936857778003</v>
          </cell>
          <cell r="C52">
            <v>100.11311778530801</v>
          </cell>
          <cell r="D52">
            <v>96.100290003046197</v>
          </cell>
          <cell r="E52">
            <v>176.942888154369</v>
          </cell>
          <cell r="F52">
            <v>0</v>
          </cell>
          <cell r="G52">
            <v>127.25631053245201</v>
          </cell>
          <cell r="H52">
            <v>165.495459928938</v>
          </cell>
          <cell r="I52">
            <v>248.88402625820601</v>
          </cell>
          <cell r="J52">
            <v>184.573537983291</v>
          </cell>
          <cell r="K52">
            <v>0</v>
          </cell>
          <cell r="L52">
            <v>178.83985590306199</v>
          </cell>
          <cell r="M52">
            <v>144.559567169985</v>
          </cell>
          <cell r="N52">
            <v>138.564623357588</v>
          </cell>
          <cell r="O52">
            <v>142.14258579207299</v>
          </cell>
          <cell r="P52">
            <v>287.49635154897697</v>
          </cell>
          <cell r="Q52">
            <v>145.71662812545199</v>
          </cell>
          <cell r="R52">
            <v>208.37680746918599</v>
          </cell>
          <cell r="S52">
            <v>149.38534309182</v>
          </cell>
          <cell r="T52">
            <v>259.521990479142</v>
          </cell>
          <cell r="U52">
            <v>260.31105933117601</v>
          </cell>
          <cell r="V52">
            <v>259.56724886578502</v>
          </cell>
          <cell r="W52">
            <v>136.17301811039499</v>
          </cell>
          <cell r="X52">
            <v>155.091075151756</v>
          </cell>
          <cell r="Y52">
            <v>145.12432982951501</v>
          </cell>
          <cell r="Z52">
            <v>293.85014221768</v>
          </cell>
          <cell r="AA52">
            <v>435.48909445371601</v>
          </cell>
          <cell r="AB52">
            <v>338.55267052089999</v>
          </cell>
          <cell r="AC52">
            <v>246.21846286258699</v>
          </cell>
          <cell r="AD52">
            <v>199.27543522564599</v>
          </cell>
          <cell r="AE52">
            <v>92.452581954604298</v>
          </cell>
          <cell r="AF52">
            <v>160.140388181856</v>
          </cell>
          <cell r="AG52">
            <v>170.87786679468601</v>
          </cell>
          <cell r="AH52">
            <v>165.54151757307901</v>
          </cell>
          <cell r="AI52">
            <v>187.499088350242</v>
          </cell>
          <cell r="AJ52">
            <v>165.29794704335899</v>
          </cell>
          <cell r="AK52">
            <v>176.82587816392299</v>
          </cell>
          <cell r="AL52">
            <v>180.50190618245901</v>
          </cell>
          <cell r="AM52">
            <v>177.11375462131599</v>
          </cell>
          <cell r="AN52">
            <v>174.736127463191</v>
          </cell>
          <cell r="AO52">
            <v>290.73709927892298</v>
          </cell>
          <cell r="AP52">
            <v>203.75323805194901</v>
          </cell>
          <cell r="AQ52">
            <v>162.65330992670499</v>
          </cell>
          <cell r="AR52">
            <v>0</v>
          </cell>
          <cell r="AS52">
            <v>156.97112318054801</v>
          </cell>
          <cell r="AT52">
            <v>178.07593151384799</v>
          </cell>
          <cell r="AU52">
            <v>203.37339507619799</v>
          </cell>
          <cell r="AV52">
            <v>170.541560314337</v>
          </cell>
          <cell r="AW52">
            <v>179.522756974076</v>
          </cell>
          <cell r="AX52">
            <v>6.5681576989854502</v>
          </cell>
          <cell r="AY52">
            <v>0</v>
          </cell>
          <cell r="AZ52">
            <v>201.48415957604499</v>
          </cell>
          <cell r="BA52">
            <v>111.90155402901701</v>
          </cell>
          <cell r="BB52">
            <v>220.88819525419299</v>
          </cell>
          <cell r="BC52">
            <v>190.13655886724499</v>
          </cell>
          <cell r="BD52">
            <v>191.88505133233801</v>
          </cell>
          <cell r="BE52">
            <v>227.21401282743599</v>
          </cell>
          <cell r="BF52">
            <v>189.860617779916</v>
          </cell>
          <cell r="BG52">
            <v>237.990496613716</v>
          </cell>
          <cell r="BH52">
            <v>98.625129887662496</v>
          </cell>
          <cell r="BI52">
            <v>216.71770870379601</v>
          </cell>
          <cell r="BJ52">
            <v>287.78130757894502</v>
          </cell>
          <cell r="BK52">
            <v>220.015381022687</v>
          </cell>
          <cell r="BL52">
            <v>236.36999572650299</v>
          </cell>
        </row>
        <row r="54">
          <cell r="A54" t="str">
            <v>Total Plant Period Costs</v>
          </cell>
          <cell r="B54">
            <v>37185.635999999999</v>
          </cell>
          <cell r="C54">
            <v>37185.635999999999</v>
          </cell>
          <cell r="D54">
            <v>37185.635999999999</v>
          </cell>
          <cell r="E54">
            <v>37185.635999999999</v>
          </cell>
          <cell r="F54">
            <v>37185.635999999999</v>
          </cell>
          <cell r="G54">
            <v>37185.635999999999</v>
          </cell>
          <cell r="H54">
            <v>31534.95</v>
          </cell>
          <cell r="I54">
            <v>31534.95</v>
          </cell>
          <cell r="J54">
            <v>31534.95</v>
          </cell>
          <cell r="K54">
            <v>31534.95</v>
          </cell>
          <cell r="L54">
            <v>31534.95</v>
          </cell>
          <cell r="M54">
            <v>31534.95</v>
          </cell>
          <cell r="N54">
            <v>31534.95</v>
          </cell>
          <cell r="O54">
            <v>31534.95</v>
          </cell>
          <cell r="P54">
            <v>33720.161250450001</v>
          </cell>
          <cell r="Q54">
            <v>33720.161250450001</v>
          </cell>
          <cell r="R54">
            <v>33720.161250450001</v>
          </cell>
          <cell r="S54">
            <v>33720.161250450001</v>
          </cell>
          <cell r="T54">
            <v>33720.161250450001</v>
          </cell>
          <cell r="U54">
            <v>33720.161250450001</v>
          </cell>
          <cell r="V54">
            <v>33720.161250450001</v>
          </cell>
          <cell r="W54">
            <v>33720.161250450001</v>
          </cell>
          <cell r="X54">
            <v>12035.641085151499</v>
          </cell>
          <cell r="Y54">
            <v>12035.641085151499</v>
          </cell>
          <cell r="Z54">
            <v>20519.618630769201</v>
          </cell>
          <cell r="AA54">
            <v>20519.618630769201</v>
          </cell>
          <cell r="AB54">
            <v>20519.618630769201</v>
          </cell>
          <cell r="AC54">
            <v>20519.618630769201</v>
          </cell>
          <cell r="AD54">
            <v>4823.5789999999997</v>
          </cell>
          <cell r="AE54">
            <v>23565.458999999999</v>
          </cell>
          <cell r="AF54">
            <v>14956.5667750548</v>
          </cell>
          <cell r="AG54">
            <v>14956.5667750548</v>
          </cell>
          <cell r="AH54">
            <v>14956.5667750548</v>
          </cell>
          <cell r="AI54">
            <v>14956.5667750548</v>
          </cell>
          <cell r="AJ54">
            <v>14956.5667750548</v>
          </cell>
          <cell r="AK54">
            <v>14956.5667750548</v>
          </cell>
          <cell r="AL54">
            <v>14956.5667750548</v>
          </cell>
          <cell r="AM54">
            <v>14956.5667750548</v>
          </cell>
          <cell r="AN54">
            <v>14956.5667750548</v>
          </cell>
          <cell r="AO54">
            <v>14956.5667750548</v>
          </cell>
          <cell r="AP54">
            <v>14956.5667750548</v>
          </cell>
          <cell r="AQ54">
            <v>22480.973745498199</v>
          </cell>
          <cell r="AR54">
            <v>22480.973745498199</v>
          </cell>
          <cell r="AS54">
            <v>22480.973745498199</v>
          </cell>
          <cell r="AT54">
            <v>4152.7198275862102</v>
          </cell>
          <cell r="AU54">
            <v>4152.7198275862102</v>
          </cell>
          <cell r="AV54">
            <v>4152.7198275862102</v>
          </cell>
          <cell r="AW54">
            <v>4152.7198275862102</v>
          </cell>
          <cell r="AX54">
            <v>4152.7198275862102</v>
          </cell>
          <cell r="AY54">
            <v>4152.7198275862102</v>
          </cell>
          <cell r="AZ54">
            <v>4152.7198275862102</v>
          </cell>
          <cell r="BA54">
            <v>4152.7198275862102</v>
          </cell>
          <cell r="BB54">
            <v>15955.035</v>
          </cell>
          <cell r="BC54">
            <v>15955.035</v>
          </cell>
          <cell r="BD54">
            <v>15955.035</v>
          </cell>
          <cell r="BE54">
            <v>15955.035</v>
          </cell>
          <cell r="BF54">
            <v>15955.035</v>
          </cell>
          <cell r="BG54">
            <v>15955.035</v>
          </cell>
          <cell r="BH54">
            <v>15955.035</v>
          </cell>
          <cell r="BI54">
            <v>8853.1501135412109</v>
          </cell>
          <cell r="BJ54">
            <v>8853.1501135412109</v>
          </cell>
          <cell r="BK54">
            <v>8853.1501135412109</v>
          </cell>
          <cell r="BL54">
            <v>8853.1501135412109</v>
          </cell>
        </row>
        <row r="55">
          <cell r="A55" t="str">
            <v>Total Plant Depreciation</v>
          </cell>
          <cell r="B55">
            <v>7407.66</v>
          </cell>
          <cell r="C55">
            <v>7407.66</v>
          </cell>
          <cell r="D55">
            <v>7407.66</v>
          </cell>
          <cell r="E55">
            <v>7407.66</v>
          </cell>
          <cell r="F55">
            <v>7407.66</v>
          </cell>
          <cell r="G55">
            <v>7407.66</v>
          </cell>
          <cell r="H55">
            <v>4989.6000000000004</v>
          </cell>
          <cell r="I55">
            <v>4989.6000000000004</v>
          </cell>
          <cell r="J55">
            <v>4989.6000000000004</v>
          </cell>
          <cell r="K55">
            <v>4989.6000000000004</v>
          </cell>
          <cell r="L55">
            <v>4989.6000000000004</v>
          </cell>
          <cell r="M55">
            <v>4989.6000000000004</v>
          </cell>
          <cell r="N55">
            <v>4989.6000000000004</v>
          </cell>
          <cell r="O55">
            <v>4989.6000000000004</v>
          </cell>
          <cell r="P55">
            <v>8679.1311652466102</v>
          </cell>
          <cell r="Q55">
            <v>8679.1311652466102</v>
          </cell>
          <cell r="R55">
            <v>8679.1311652466102</v>
          </cell>
          <cell r="S55">
            <v>8679.1311652466102</v>
          </cell>
          <cell r="T55">
            <v>8679.1311652466102</v>
          </cell>
          <cell r="U55">
            <v>8679.1311652466102</v>
          </cell>
          <cell r="V55">
            <v>8679.1311652466102</v>
          </cell>
          <cell r="W55">
            <v>8679.1311652466102</v>
          </cell>
          <cell r="X55">
            <v>3613.9735878787901</v>
          </cell>
          <cell r="Y55">
            <v>3613.9735878787901</v>
          </cell>
          <cell r="Z55">
            <v>4337.6387000000004</v>
          </cell>
          <cell r="AA55">
            <v>4337.6387000000004</v>
          </cell>
          <cell r="AB55">
            <v>4337.6387000000004</v>
          </cell>
          <cell r="AC55">
            <v>4337.6387000000004</v>
          </cell>
          <cell r="AD55">
            <v>732.91700000000003</v>
          </cell>
          <cell r="AE55">
            <v>11400.374</v>
          </cell>
          <cell r="AF55">
            <v>4344.92770545454</v>
          </cell>
          <cell r="AG55">
            <v>4344.92770545454</v>
          </cell>
          <cell r="AH55">
            <v>4344.92770545454</v>
          </cell>
          <cell r="AI55">
            <v>4344.92770545454</v>
          </cell>
          <cell r="AJ55">
            <v>4344.92770545454</v>
          </cell>
          <cell r="AK55">
            <v>4344.92770545454</v>
          </cell>
          <cell r="AL55">
            <v>4344.92770545454</v>
          </cell>
          <cell r="AM55">
            <v>4344.92770545454</v>
          </cell>
          <cell r="AN55">
            <v>4344.92770545454</v>
          </cell>
          <cell r="AO55">
            <v>4344.92770545454</v>
          </cell>
          <cell r="AP55">
            <v>4344.92770545454</v>
          </cell>
          <cell r="AQ55">
            <v>6563.3479471788696</v>
          </cell>
          <cell r="AR55">
            <v>6563.3479471788696</v>
          </cell>
          <cell r="AS55">
            <v>6563.3479471788696</v>
          </cell>
          <cell r="AT55">
            <v>1192.9956896551701</v>
          </cell>
          <cell r="AU55">
            <v>1192.9956896551701</v>
          </cell>
          <cell r="AV55">
            <v>1192.9956896551701</v>
          </cell>
          <cell r="AW55">
            <v>1192.9956896551701</v>
          </cell>
          <cell r="AX55">
            <v>1192.9956896551701</v>
          </cell>
          <cell r="AY55">
            <v>1192.9956896551701</v>
          </cell>
          <cell r="AZ55">
            <v>1192.9956896551701</v>
          </cell>
          <cell r="BA55">
            <v>1192.9956896551701</v>
          </cell>
          <cell r="BB55">
            <v>4376.2690000000002</v>
          </cell>
          <cell r="BC55">
            <v>4376.2690000000002</v>
          </cell>
          <cell r="BD55">
            <v>4376.2690000000002</v>
          </cell>
          <cell r="BE55">
            <v>4376.2690000000002</v>
          </cell>
          <cell r="BF55">
            <v>4376.2690000000002</v>
          </cell>
          <cell r="BG55">
            <v>4376.2690000000002</v>
          </cell>
          <cell r="BH55">
            <v>4376.2690000000002</v>
          </cell>
          <cell r="BI55">
            <v>2209.26465595745</v>
          </cell>
          <cell r="BJ55">
            <v>2209.26465595745</v>
          </cell>
          <cell r="BK55">
            <v>2209.26465595745</v>
          </cell>
          <cell r="BL55">
            <v>2209.26465595745</v>
          </cell>
        </row>
        <row r="56">
          <cell r="A56" t="str">
            <v>% of Plant Period Costs</v>
          </cell>
          <cell r="B56">
            <v>0.31792074229952699</v>
          </cell>
          <cell r="C56">
            <v>0.19179744565885601</v>
          </cell>
          <cell r="D56">
            <v>0.50971818795838297</v>
          </cell>
          <cell r="E56">
            <v>0.43547696750433401</v>
          </cell>
          <cell r="F56">
            <v>0</v>
          </cell>
          <cell r="G56">
            <v>5.5010434674292001E-2</v>
          </cell>
          <cell r="H56">
            <v>0.63199719676105404</v>
          </cell>
          <cell r="I56">
            <v>4.1525355201133998E-2</v>
          </cell>
          <cell r="J56">
            <v>4.1224102146983001E-2</v>
          </cell>
          <cell r="K56">
            <v>3.1710847805371502E-4</v>
          </cell>
          <cell r="L56">
            <v>8.3066565826170599E-2</v>
          </cell>
          <cell r="M56">
            <v>0.17301438562610699</v>
          </cell>
          <cell r="N56">
            <v>0.11228811207882</v>
          </cell>
          <cell r="O56">
            <v>0.28530249770492699</v>
          </cell>
          <cell r="P56">
            <v>8.7375034482397695E-2</v>
          </cell>
          <cell r="Q56">
            <v>0.71847911133391296</v>
          </cell>
          <cell r="R56">
            <v>7.4059334211349304E-2</v>
          </cell>
          <cell r="S56">
            <v>0.79253844554526198</v>
          </cell>
          <cell r="T56">
            <v>3.8747200903645203E-2</v>
          </cell>
          <cell r="U56">
            <v>2.4237864288883899E-3</v>
          </cell>
          <cell r="V56">
            <v>4.1170987332533597E-2</v>
          </cell>
          <cell r="W56">
            <v>4.7041941427633301E-2</v>
          </cell>
          <cell r="X56">
            <v>0.78555128797624696</v>
          </cell>
          <cell r="Y56">
            <v>0.214452634565369</v>
          </cell>
          <cell r="Z56">
            <v>0.11264405803142701</v>
          </cell>
          <cell r="AA56">
            <v>0.22079151949390999</v>
          </cell>
          <cell r="AB56">
            <v>0.23929864646650401</v>
          </cell>
          <cell r="AC56">
            <v>0.185907010830236</v>
          </cell>
          <cell r="AD56">
            <v>1.00025872904746</v>
          </cell>
          <cell r="AE56">
            <v>0.99920565943570205</v>
          </cell>
          <cell r="AF56">
            <v>9.30896177027601E-2</v>
          </cell>
          <cell r="AG56">
            <v>0.102460192686259</v>
          </cell>
          <cell r="AH56">
            <v>0.19554981038902</v>
          </cell>
          <cell r="AI56">
            <v>0.11335802357128701</v>
          </cell>
          <cell r="AJ56">
            <v>0.170464808765384</v>
          </cell>
          <cell r="AK56">
            <v>0.44400483345015301</v>
          </cell>
          <cell r="AL56">
            <v>3.8227172239069698E-2</v>
          </cell>
          <cell r="AM56">
            <v>0.48223200568922198</v>
          </cell>
          <cell r="AN56">
            <v>9.7097766860849508E-3</v>
          </cell>
          <cell r="AO56">
            <v>2.8758674942568899E-2</v>
          </cell>
          <cell r="AP56">
            <v>3.8468451628653803E-2</v>
          </cell>
          <cell r="AQ56">
            <v>0.75639236837750601</v>
          </cell>
          <cell r="AR56">
            <v>0</v>
          </cell>
          <cell r="AS56">
            <v>0.243643744326004</v>
          </cell>
          <cell r="AT56">
            <v>0.47643663267796499</v>
          </cell>
          <cell r="AU56">
            <v>0.23870506456164201</v>
          </cell>
          <cell r="AV56">
            <v>0.26410381826537899</v>
          </cell>
          <cell r="AW56">
            <v>5.0450419261778802E-3</v>
          </cell>
          <cell r="AX56">
            <v>0</v>
          </cell>
          <cell r="AY56">
            <v>4.2316699005948498E-2</v>
          </cell>
          <cell r="AZ56">
            <v>1.5706121106272401E-2</v>
          </cell>
          <cell r="BA56">
            <v>6.30678620383988E-2</v>
          </cell>
          <cell r="BB56">
            <v>2.0659992732575402E-2</v>
          </cell>
          <cell r="BC56">
            <v>0.29545207027534298</v>
          </cell>
          <cell r="BD56">
            <v>0.316112063007918</v>
          </cell>
          <cell r="BE56">
            <v>0.13717097298873099</v>
          </cell>
          <cell r="BF56">
            <v>0.29706078590516899</v>
          </cell>
          <cell r="BG56">
            <v>0.23294474969956</v>
          </cell>
          <cell r="BH56">
            <v>5.6973883166034998E-3</v>
          </cell>
          <cell r="BI56">
            <v>0.29825625867351502</v>
          </cell>
          <cell r="BJ56">
            <v>0.15640577912898099</v>
          </cell>
          <cell r="BK56">
            <v>0.13704043251765699</v>
          </cell>
          <cell r="BL56">
            <v>7.7002812403134703E-3</v>
          </cell>
        </row>
        <row r="57">
          <cell r="A57" t="str">
            <v>Total Plant Production</v>
          </cell>
          <cell r="B57">
            <v>152030.56200000001</v>
          </cell>
          <cell r="C57">
            <v>152030.56200000001</v>
          </cell>
          <cell r="D57">
            <v>152030.56200000001</v>
          </cell>
          <cell r="E57">
            <v>152030.56200000001</v>
          </cell>
          <cell r="F57">
            <v>152030.56200000001</v>
          </cell>
          <cell r="G57">
            <v>152030.56200000001</v>
          </cell>
          <cell r="H57">
            <v>135135</v>
          </cell>
          <cell r="I57">
            <v>135135</v>
          </cell>
          <cell r="J57">
            <v>135135</v>
          </cell>
          <cell r="K57">
            <v>135135</v>
          </cell>
          <cell r="L57">
            <v>135135</v>
          </cell>
          <cell r="M57">
            <v>135135</v>
          </cell>
          <cell r="N57">
            <v>135135</v>
          </cell>
          <cell r="O57">
            <v>135135</v>
          </cell>
          <cell r="P57">
            <v>95089.475999999995</v>
          </cell>
          <cell r="Q57">
            <v>95089.475999999995</v>
          </cell>
          <cell r="R57">
            <v>95089.475999999995</v>
          </cell>
          <cell r="S57">
            <v>95089.475999999995</v>
          </cell>
          <cell r="T57">
            <v>95089.475999999995</v>
          </cell>
          <cell r="U57">
            <v>95089.475999999995</v>
          </cell>
          <cell r="V57">
            <v>95089.475999999995</v>
          </cell>
          <cell r="W57">
            <v>95089.475999999995</v>
          </cell>
          <cell r="X57">
            <v>34075.368999999999</v>
          </cell>
          <cell r="Y57">
            <v>34075.368999999999</v>
          </cell>
          <cell r="Z57">
            <v>22745.368999999999</v>
          </cell>
          <cell r="AA57">
            <v>22745.368999999999</v>
          </cell>
          <cell r="AB57">
            <v>22745.368999999999</v>
          </cell>
          <cell r="AC57">
            <v>22745.368999999999</v>
          </cell>
          <cell r="AD57">
            <v>10875.508</v>
          </cell>
          <cell r="AE57">
            <v>181234.90599999999</v>
          </cell>
          <cell r="AF57">
            <v>70875.289999999994</v>
          </cell>
          <cell r="AG57">
            <v>70875.289999999994</v>
          </cell>
          <cell r="AH57">
            <v>70875.289999999994</v>
          </cell>
          <cell r="AI57">
            <v>70875.289999999994</v>
          </cell>
          <cell r="AJ57">
            <v>70875.289999999994</v>
          </cell>
          <cell r="AK57">
            <v>70875.289999999994</v>
          </cell>
          <cell r="AL57">
            <v>70875.289999999994</v>
          </cell>
          <cell r="AM57">
            <v>70875.289999999994</v>
          </cell>
          <cell r="AN57">
            <v>70875.289999999994</v>
          </cell>
          <cell r="AO57">
            <v>70875.289999999994</v>
          </cell>
          <cell r="AP57">
            <v>70875.289999999994</v>
          </cell>
          <cell r="AQ57">
            <v>59165.752</v>
          </cell>
          <cell r="AR57">
            <v>59165.752</v>
          </cell>
          <cell r="AS57">
            <v>59165.752</v>
          </cell>
          <cell r="AT57">
            <v>17321.5635</v>
          </cell>
          <cell r="AU57">
            <v>17321.5635</v>
          </cell>
          <cell r="AV57">
            <v>17321.5635</v>
          </cell>
          <cell r="AW57">
            <v>17321.5635</v>
          </cell>
          <cell r="AX57">
            <v>17321.5635</v>
          </cell>
          <cell r="AY57">
            <v>17321.5635</v>
          </cell>
          <cell r="AZ57">
            <v>17321.5635</v>
          </cell>
          <cell r="BA57">
            <v>17321.5635</v>
          </cell>
          <cell r="BB57">
            <v>51320.735999999997</v>
          </cell>
          <cell r="BC57">
            <v>51320.735999999997</v>
          </cell>
          <cell r="BD57">
            <v>51320.735999999997</v>
          </cell>
          <cell r="BE57">
            <v>51320.735999999997</v>
          </cell>
          <cell r="BF57">
            <v>51320.735999999997</v>
          </cell>
          <cell r="BG57">
            <v>51320.735999999997</v>
          </cell>
          <cell r="BH57">
            <v>51320.735999999997</v>
          </cell>
          <cell r="BI57">
            <v>19288.147694948701</v>
          </cell>
          <cell r="BJ57">
            <v>19288.147694948701</v>
          </cell>
          <cell r="BK57">
            <v>19288.147694948701</v>
          </cell>
          <cell r="BL57">
            <v>19288.147694948701</v>
          </cell>
        </row>
        <row r="58">
          <cell r="A58" t="str">
            <v>% of Plant Production</v>
          </cell>
          <cell r="B58">
            <v>0.26123835548276098</v>
          </cell>
          <cell r="C58">
            <v>0.133154154886305</v>
          </cell>
          <cell r="D58">
            <v>0.39439251036906597</v>
          </cell>
          <cell r="E58">
            <v>0.40245574439171</v>
          </cell>
          <cell r="F58">
            <v>6.5705801968948801E-3</v>
          </cell>
          <cell r="G58">
            <v>0.196581165042329</v>
          </cell>
          <cell r="H58">
            <v>0.46860546860546898</v>
          </cell>
          <cell r="I58">
            <v>1.6909016909016899E-2</v>
          </cell>
          <cell r="J58">
            <v>0.152351352351352</v>
          </cell>
          <cell r="K58">
            <v>1.15070115070115E-2</v>
          </cell>
          <cell r="L58">
            <v>0.180767380767381</v>
          </cell>
          <cell r="M58">
            <v>0.209264809264809</v>
          </cell>
          <cell r="N58">
            <v>0.14136234136234099</v>
          </cell>
          <cell r="O58">
            <v>0.30153934953935002</v>
          </cell>
          <cell r="P58">
            <v>5.0034559029434503E-2</v>
          </cell>
          <cell r="Q58">
            <v>0.81417515646000604</v>
          </cell>
          <cell r="R58">
            <v>5.0634047031661002E-2</v>
          </cell>
          <cell r="S58">
            <v>0.86480920349166701</v>
          </cell>
          <cell r="T58">
            <v>1.38131163957618E-2</v>
          </cell>
          <cell r="U58">
            <v>8.4048207395737401E-4</v>
          </cell>
          <cell r="V58">
            <v>1.46535984697192E-2</v>
          </cell>
          <cell r="W58">
            <v>5.4144477565529897E-2</v>
          </cell>
          <cell r="X58">
            <v>0.76396660590821497</v>
          </cell>
          <cell r="Y58">
            <v>0.22290942762791499</v>
          </cell>
          <cell r="Z58">
            <v>0.114506210033348</v>
          </cell>
          <cell r="AA58">
            <v>0.18622621598269101</v>
          </cell>
          <cell r="AB58">
            <v>0.36202182518999798</v>
          </cell>
          <cell r="AC58">
            <v>0.249211960465447</v>
          </cell>
          <cell r="AD58">
            <v>1</v>
          </cell>
          <cell r="AE58">
            <v>1</v>
          </cell>
          <cell r="AF58">
            <v>9.7812058335140506E-2</v>
          </cell>
          <cell r="AG58">
            <v>9.8999439720105595E-2</v>
          </cell>
          <cell r="AH58">
            <v>0.196811498055246</v>
          </cell>
          <cell r="AI58">
            <v>0.113827089808028</v>
          </cell>
          <cell r="AJ58">
            <v>0.19687369180429501</v>
          </cell>
          <cell r="AK58">
            <v>0.44066170311260799</v>
          </cell>
          <cell r="AL58">
            <v>3.7441102533760401E-2</v>
          </cell>
          <cell r="AM58">
            <v>0.47810280564636798</v>
          </cell>
          <cell r="AN58">
            <v>1.07865943123478E-2</v>
          </cell>
          <cell r="AO58">
            <v>3.5983203737155801E-3</v>
          </cell>
          <cell r="AP58">
            <v>1.4384914686063399E-2</v>
          </cell>
          <cell r="AQ58">
            <v>0.75612110871167504</v>
          </cell>
          <cell r="AR58">
            <v>3.4877525092556899E-2</v>
          </cell>
          <cell r="AS58">
            <v>0.20900136619576801</v>
          </cell>
          <cell r="AT58">
            <v>0.502546095218252</v>
          </cell>
          <cell r="AU58">
            <v>0.22939760605328699</v>
          </cell>
          <cell r="AV58">
            <v>0.235573261039628</v>
          </cell>
          <cell r="AW58">
            <v>5.0203320271868098E-3</v>
          </cell>
          <cell r="AX58">
            <v>1.4363426257681699E-2</v>
          </cell>
          <cell r="AY58">
            <v>0</v>
          </cell>
          <cell r="AZ58">
            <v>1.3099279403963699E-2</v>
          </cell>
          <cell r="BA58">
            <v>3.2483037688832199E-2</v>
          </cell>
          <cell r="BB58">
            <v>1.83844206754946E-2</v>
          </cell>
          <cell r="BC58">
            <v>0.30495184246773099</v>
          </cell>
          <cell r="BD58">
            <v>0.323336263143225</v>
          </cell>
          <cell r="BE58">
            <v>0.132145298929462</v>
          </cell>
          <cell r="BF58">
            <v>0.32577208167864202</v>
          </cell>
          <cell r="BG58">
            <v>0.218746356248671</v>
          </cell>
          <cell r="BH58">
            <v>1.1907565004523699E-2</v>
          </cell>
          <cell r="BI58">
            <v>0.499048750156596</v>
          </cell>
          <cell r="BJ58">
            <v>0.24684648911346099</v>
          </cell>
          <cell r="BK58">
            <v>0.24268303151653101</v>
          </cell>
          <cell r="BL58">
            <v>1.14217292134119E-2</v>
          </cell>
        </row>
      </sheetData>
      <sheetData sheetId="61" refreshError="1">
        <row r="9">
          <cell r="A9" t="str">
            <v>Year</v>
          </cell>
          <cell r="B9" t="str">
            <v>Actual 2006</v>
          </cell>
          <cell r="C9" t="str">
            <v>Actual 2006</v>
          </cell>
          <cell r="E9" t="str">
            <v>Actual 2006</v>
          </cell>
          <cell r="F9">
            <v>0</v>
          </cell>
          <cell r="G9">
            <v>0</v>
          </cell>
          <cell r="H9" t="str">
            <v>Actual 2006</v>
          </cell>
          <cell r="I9" t="str">
            <v>Actual 2006</v>
          </cell>
          <cell r="J9">
            <v>0</v>
          </cell>
          <cell r="K9">
            <v>0</v>
          </cell>
          <cell r="L9">
            <v>0</v>
          </cell>
          <cell r="N9" t="str">
            <v>Actual 2006</v>
          </cell>
          <cell r="O9" t="str">
            <v>Actual 2006</v>
          </cell>
          <cell r="P9" t="str">
            <v>Actual 2006</v>
          </cell>
          <cell r="Q9" t="str">
            <v>Actual 2006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 t="str">
            <v>Actual 2006</v>
          </cell>
          <cell r="Y9" t="str">
            <v>Actual 2006</v>
          </cell>
          <cell r="AA9">
            <v>0</v>
          </cell>
          <cell r="AB9">
            <v>0</v>
          </cell>
          <cell r="AC9" t="str">
            <v>Actual 2006</v>
          </cell>
          <cell r="AD9" t="str">
            <v>Actual 2006</v>
          </cell>
          <cell r="AE9" t="str">
            <v>Actual 2006</v>
          </cell>
          <cell r="AF9">
            <v>0</v>
          </cell>
          <cell r="AG9">
            <v>0</v>
          </cell>
          <cell r="AI9" t="str">
            <v>Actual 2006</v>
          </cell>
          <cell r="AJ9" t="str">
            <v>Actual 2006</v>
          </cell>
          <cell r="AK9" t="str">
            <v>Actual 2006</v>
          </cell>
          <cell r="AL9" t="str">
            <v>Actual 2006</v>
          </cell>
          <cell r="AM9" t="str">
            <v>Actual 2006</v>
          </cell>
          <cell r="AO9" t="str">
            <v>Actual 2006</v>
          </cell>
          <cell r="AP9" t="str">
            <v>Actual 2006</v>
          </cell>
          <cell r="AQ9" t="str">
            <v>Actual 2006</v>
          </cell>
          <cell r="AR9" t="str">
            <v>Actual 2006</v>
          </cell>
          <cell r="AT9">
            <v>0</v>
          </cell>
          <cell r="AU9" t="str">
            <v>Actual 2006</v>
          </cell>
          <cell r="AV9">
            <v>0</v>
          </cell>
          <cell r="AW9" t="str">
            <v>Actual 2006</v>
          </cell>
          <cell r="AX9" t="str">
            <v>Actual 2006</v>
          </cell>
          <cell r="AY9" t="str">
            <v>Actual 2006</v>
          </cell>
          <cell r="AZ9" t="str">
            <v>Actual 2006</v>
          </cell>
          <cell r="BA9">
            <v>0</v>
          </cell>
          <cell r="BB9">
            <v>0</v>
          </cell>
          <cell r="BD9" t="str">
            <v>Actual 2006</v>
          </cell>
          <cell r="BE9" t="str">
            <v>Actual 2006</v>
          </cell>
          <cell r="BG9" t="str">
            <v>Actual 2006</v>
          </cell>
          <cell r="BH9" t="str">
            <v>Actual 2006</v>
          </cell>
          <cell r="BI9" t="str">
            <v>Actual 2006</v>
          </cell>
          <cell r="BJ9">
            <v>0</v>
          </cell>
          <cell r="BK9">
            <v>0</v>
          </cell>
          <cell r="BM9" t="str">
            <v>Actual 2006</v>
          </cell>
          <cell r="BN9" t="str">
            <v>Actual 2006</v>
          </cell>
          <cell r="BO9" t="str">
            <v>Actual 2006</v>
          </cell>
          <cell r="BP9" t="str">
            <v>Actual 2006</v>
          </cell>
          <cell r="BQ9">
            <v>0</v>
          </cell>
          <cell r="BR9">
            <v>0</v>
          </cell>
        </row>
        <row r="10">
          <cell r="A10" t="str">
            <v>Period</v>
          </cell>
          <cell r="B10" t="str">
            <v>YTD</v>
          </cell>
          <cell r="C10" t="str">
            <v>YTD</v>
          </cell>
          <cell r="E10" t="str">
            <v>YTD</v>
          </cell>
          <cell r="F10" t="str">
            <v>YTD</v>
          </cell>
          <cell r="G10" t="str">
            <v>YTD</v>
          </cell>
          <cell r="H10" t="str">
            <v>YTD</v>
          </cell>
          <cell r="I10" t="str">
            <v>YTD</v>
          </cell>
          <cell r="J10" t="str">
            <v>YTD</v>
          </cell>
          <cell r="K10" t="str">
            <v>YTD</v>
          </cell>
          <cell r="L10" t="str">
            <v>YTD</v>
          </cell>
          <cell r="N10" t="str">
            <v>YTD</v>
          </cell>
          <cell r="O10" t="str">
            <v>YTD</v>
          </cell>
          <cell r="P10" t="str">
            <v>YTD</v>
          </cell>
          <cell r="Q10" t="str">
            <v>YTD</v>
          </cell>
          <cell r="S10" t="str">
            <v>YTD</v>
          </cell>
          <cell r="T10" t="str">
            <v>YTD</v>
          </cell>
          <cell r="U10" t="str">
            <v>YTD</v>
          </cell>
          <cell r="V10" t="str">
            <v>YTD</v>
          </cell>
          <cell r="X10" t="str">
            <v>YTD</v>
          </cell>
          <cell r="Y10" t="str">
            <v>YTD</v>
          </cell>
          <cell r="AA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M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R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X10" t="str">
            <v>YTD</v>
          </cell>
          <cell r="AY10" t="str">
            <v>YTD</v>
          </cell>
          <cell r="AZ10" t="str">
            <v>YTD</v>
          </cell>
          <cell r="BA10" t="str">
            <v>YTD</v>
          </cell>
          <cell r="BB10" t="str">
            <v>YTD</v>
          </cell>
          <cell r="BD10" t="str">
            <v>YTD</v>
          </cell>
          <cell r="BE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M10" t="str">
            <v>YTD</v>
          </cell>
          <cell r="BN10" t="str">
            <v>YTD</v>
          </cell>
          <cell r="BO10" t="str">
            <v>YTD</v>
          </cell>
          <cell r="BP10" t="str">
            <v>YTD</v>
          </cell>
          <cell r="BQ10" t="str">
            <v>YTD</v>
          </cell>
          <cell r="BR10" t="str">
            <v>YTD</v>
          </cell>
        </row>
        <row r="11">
          <cell r="A11" t="str">
            <v>Production</v>
          </cell>
          <cell r="B11">
            <v>27124.536</v>
          </cell>
          <cell r="C11">
            <v>17783.199000000001</v>
          </cell>
          <cell r="D11">
            <v>44907.735000000001</v>
          </cell>
          <cell r="E11">
            <v>57038.17</v>
          </cell>
          <cell r="F11">
            <v>993.44299999999998</v>
          </cell>
          <cell r="G11">
            <v>8.6880000000000006</v>
          </cell>
          <cell r="H11">
            <v>20831.507000000001</v>
          </cell>
          <cell r="I11">
            <v>47440</v>
          </cell>
          <cell r="J11">
            <v>2409</v>
          </cell>
          <cell r="K11">
            <v>14078</v>
          </cell>
          <cell r="L11">
            <v>759</v>
          </cell>
          <cell r="M11">
            <v>17246</v>
          </cell>
          <cell r="N11">
            <v>39180</v>
          </cell>
          <cell r="O11">
            <v>4074.33</v>
          </cell>
          <cell r="P11">
            <v>65616.270999999993</v>
          </cell>
          <cell r="Q11">
            <v>3274.377</v>
          </cell>
          <cell r="R11">
            <v>68890.648000000001</v>
          </cell>
          <cell r="S11">
            <v>631.63599999999997</v>
          </cell>
          <cell r="T11">
            <v>2100.3690000000001</v>
          </cell>
          <cell r="U11">
            <v>0</v>
          </cell>
          <cell r="V11">
            <v>112.18300000000001</v>
          </cell>
          <cell r="W11">
            <v>2844.1880000000001</v>
          </cell>
          <cell r="X11">
            <v>5186.7950000000001</v>
          </cell>
          <cell r="Y11">
            <v>24022.252</v>
          </cell>
          <cell r="Z11">
            <v>3000</v>
          </cell>
          <cell r="AA11">
            <v>243.499</v>
          </cell>
          <cell r="AB11">
            <v>4082.9380000000001</v>
          </cell>
          <cell r="AC11">
            <v>3998.0650000000001</v>
          </cell>
          <cell r="AD11">
            <v>4981.5609999999997</v>
          </cell>
          <cell r="AE11">
            <v>7082.1170000000002</v>
          </cell>
          <cell r="AF11">
            <v>1000.754</v>
          </cell>
          <cell r="AG11">
            <v>563.27099999999996</v>
          </cell>
          <cell r="AH11">
            <v>1564.0250000000001</v>
          </cell>
          <cell r="AI11">
            <v>6891.1689999999999</v>
          </cell>
          <cell r="AJ11">
            <v>6442.06</v>
          </cell>
          <cell r="AK11">
            <v>129095.30499999999</v>
          </cell>
          <cell r="AL11">
            <v>4622.723</v>
          </cell>
          <cell r="AM11">
            <v>7889.2969999999996</v>
          </cell>
          <cell r="AN11">
            <v>12512.02</v>
          </cell>
          <cell r="AO11">
            <v>6805.8239999999996</v>
          </cell>
          <cell r="AP11">
            <v>14708.379000000001</v>
          </cell>
          <cell r="AQ11">
            <v>24732.18</v>
          </cell>
          <cell r="AR11">
            <v>1691.2570000000001</v>
          </cell>
          <cell r="AS11">
            <v>26423.437000000002</v>
          </cell>
          <cell r="AT11">
            <v>179.13</v>
          </cell>
          <cell r="AU11">
            <v>40465.644</v>
          </cell>
          <cell r="AV11">
            <v>1631.0219999999999</v>
          </cell>
          <cell r="AW11">
            <v>10931.924999999999</v>
          </cell>
          <cell r="AX11">
            <v>7795.1210000000001</v>
          </cell>
          <cell r="AY11">
            <v>4589.7479999999996</v>
          </cell>
          <cell r="AZ11">
            <v>4223.915</v>
          </cell>
          <cell r="BA11">
            <v>231.77699999999999</v>
          </cell>
          <cell r="BB11">
            <v>71.075999999999993</v>
          </cell>
          <cell r="BC11">
            <v>302.85300000000001</v>
          </cell>
          <cell r="BD11">
            <v>444.47</v>
          </cell>
          <cell r="BE11">
            <v>11793.105</v>
          </cell>
          <cell r="BF11">
            <v>12237.575000000001</v>
          </cell>
          <cell r="BG11">
            <v>4417.6859999999997</v>
          </cell>
          <cell r="BH11">
            <v>10500.64</v>
          </cell>
          <cell r="BI11">
            <v>10676.231</v>
          </cell>
          <cell r="BJ11">
            <v>1527.3325</v>
          </cell>
          <cell r="BK11">
            <v>327.58100000000002</v>
          </cell>
          <cell r="BL11">
            <v>1854.9135000000001</v>
          </cell>
          <cell r="BM11">
            <v>3713</v>
          </cell>
          <cell r="BN11">
            <v>5059.357</v>
          </cell>
          <cell r="BO11">
            <v>5681.34</v>
          </cell>
          <cell r="BP11">
            <v>21</v>
          </cell>
          <cell r="BQ11">
            <v>1516.9739999999999</v>
          </cell>
          <cell r="BR11">
            <v>0</v>
          </cell>
          <cell r="BS11">
            <v>1516.9739999999999</v>
          </cell>
        </row>
        <row r="12">
          <cell r="A12" t="str">
            <v>Avg Pull / BH</v>
          </cell>
          <cell r="B12">
            <v>163.978375989234</v>
          </cell>
          <cell r="C12">
            <v>163.45578559565001</v>
          </cell>
          <cell r="E12">
            <v>230.246106735339</v>
          </cell>
          <cell r="F12">
            <v>0</v>
          </cell>
          <cell r="G12">
            <v>0</v>
          </cell>
          <cell r="H12">
            <v>308.57237652995298</v>
          </cell>
          <cell r="I12">
            <v>218.14438607216701</v>
          </cell>
          <cell r="J12">
            <v>369.22038485937799</v>
          </cell>
          <cell r="K12">
            <v>770.97161250179499</v>
          </cell>
          <cell r="L12">
            <v>0</v>
          </cell>
          <cell r="N12">
            <v>383.59214548547698</v>
          </cell>
          <cell r="O12">
            <v>113.87702258343499</v>
          </cell>
          <cell r="P12">
            <v>213.762062053383</v>
          </cell>
          <cell r="Q12">
            <v>185.16165665259399</v>
          </cell>
          <cell r="S12">
            <v>0</v>
          </cell>
          <cell r="T12">
            <v>106.168955488553</v>
          </cell>
          <cell r="U12">
            <v>0</v>
          </cell>
          <cell r="V12">
            <v>100.364946919079</v>
          </cell>
          <cell r="X12">
            <v>200.25131464084399</v>
          </cell>
          <cell r="Y12">
            <v>237.00682237779799</v>
          </cell>
          <cell r="AA12">
            <v>0</v>
          </cell>
          <cell r="AB12">
            <v>255.48508893496799</v>
          </cell>
          <cell r="AC12">
            <v>178.82618108774199</v>
          </cell>
          <cell r="AD12">
            <v>114.25277679477</v>
          </cell>
          <cell r="AE12">
            <v>201.495108463224</v>
          </cell>
          <cell r="AF12">
            <v>84.098430974787107</v>
          </cell>
          <cell r="AG12">
            <v>0</v>
          </cell>
          <cell r="AI12">
            <v>100.96933723095</v>
          </cell>
          <cell r="AJ12">
            <v>72.030039559315</v>
          </cell>
          <cell r="AK12">
            <v>357.77434121911</v>
          </cell>
          <cell r="AL12">
            <v>177.47679609322401</v>
          </cell>
          <cell r="AM12">
            <v>168.05756954567599</v>
          </cell>
          <cell r="AO12">
            <v>175.883929815188</v>
          </cell>
          <cell r="AP12">
            <v>222.900091013425</v>
          </cell>
          <cell r="AQ12">
            <v>171.95560407750901</v>
          </cell>
          <cell r="AR12">
            <v>174.36133887656001</v>
          </cell>
          <cell r="AT12">
            <v>202.16944364518801</v>
          </cell>
          <cell r="AU12">
            <v>251.017666451173</v>
          </cell>
          <cell r="AV12">
            <v>0</v>
          </cell>
          <cell r="AW12">
            <v>205.46280910966601</v>
          </cell>
          <cell r="AX12">
            <v>138.868344335411</v>
          </cell>
          <cell r="AY12">
            <v>138.85278248645</v>
          </cell>
          <cell r="AZ12">
            <v>138.971496926383</v>
          </cell>
          <cell r="BA12">
            <v>138.82827768107799</v>
          </cell>
          <cell r="BB12">
            <v>0</v>
          </cell>
          <cell r="BD12">
            <v>153.830862143475</v>
          </cell>
          <cell r="BE12">
            <v>183.627746529164</v>
          </cell>
          <cell r="BG12">
            <v>201.98975934266701</v>
          </cell>
          <cell r="BH12">
            <v>182.691000830185</v>
          </cell>
          <cell r="BI12">
            <v>164.64681928872201</v>
          </cell>
          <cell r="BJ12">
            <v>0</v>
          </cell>
          <cell r="BK12">
            <v>0</v>
          </cell>
          <cell r="BM12">
            <v>165.35307914067499</v>
          </cell>
          <cell r="BN12">
            <v>160.46462679647701</v>
          </cell>
          <cell r="BO12">
            <v>215.17526138676899</v>
          </cell>
          <cell r="BP12">
            <v>155.75978260869601</v>
          </cell>
          <cell r="BQ12">
            <v>0</v>
          </cell>
          <cell r="BR12">
            <v>0</v>
          </cell>
        </row>
        <row r="13">
          <cell r="A13" t="str">
            <v># Equiv. Bushings</v>
          </cell>
          <cell r="B13">
            <v>56.2213541666667</v>
          </cell>
          <cell r="C13">
            <v>36.854577850877199</v>
          </cell>
          <cell r="E13">
            <v>87.100328947368396</v>
          </cell>
          <cell r="F13">
            <v>0</v>
          </cell>
          <cell r="G13">
            <v>0</v>
          </cell>
          <cell r="H13">
            <v>22.0559210526316</v>
          </cell>
          <cell r="I13">
            <v>79.364309210526301</v>
          </cell>
          <cell r="J13">
            <v>3.24081688596491</v>
          </cell>
          <cell r="K13">
            <v>5.7272478070175401</v>
          </cell>
          <cell r="L13">
            <v>0</v>
          </cell>
          <cell r="N13">
            <v>36.0936129385965</v>
          </cell>
          <cell r="O13">
            <v>10.776315789473699</v>
          </cell>
          <cell r="P13">
            <v>94.325794956140399</v>
          </cell>
          <cell r="Q13">
            <v>6.5578399122807003</v>
          </cell>
          <cell r="S13">
            <v>0</v>
          </cell>
          <cell r="T13">
            <v>7.5915570175438596</v>
          </cell>
          <cell r="U13">
            <v>0</v>
          </cell>
          <cell r="V13">
            <v>0.36924342105263203</v>
          </cell>
          <cell r="X13">
            <v>7.48739035087719</v>
          </cell>
          <cell r="Y13">
            <v>33.888980263157897</v>
          </cell>
          <cell r="AA13">
            <v>0</v>
          </cell>
          <cell r="AB13">
            <v>5.2879660087719298</v>
          </cell>
          <cell r="AC13">
            <v>8.2320248869582695</v>
          </cell>
          <cell r="AD13">
            <v>15.350918988164601</v>
          </cell>
          <cell r="AE13">
            <v>14.9916065040247</v>
          </cell>
          <cell r="AF13">
            <v>4.9896492725121098</v>
          </cell>
          <cell r="AG13">
            <v>0</v>
          </cell>
          <cell r="AI13">
            <v>19.859829814596502</v>
          </cell>
          <cell r="AJ13">
            <v>29.733415570175399</v>
          </cell>
          <cell r="AK13">
            <v>117.00548245614</v>
          </cell>
          <cell r="AL13">
            <v>8.4852393908155594</v>
          </cell>
          <cell r="AM13">
            <v>15.6834984765961</v>
          </cell>
          <cell r="AO13">
            <v>12.778415979251299</v>
          </cell>
          <cell r="AP13">
            <v>22.358353829198499</v>
          </cell>
          <cell r="AQ13">
            <v>47.290717302123298</v>
          </cell>
          <cell r="AR13">
            <v>3.2893075297632999</v>
          </cell>
          <cell r="AT13">
            <v>0.31893468424558802</v>
          </cell>
          <cell r="AU13">
            <v>58.770559210526301</v>
          </cell>
          <cell r="AV13">
            <v>0</v>
          </cell>
          <cell r="AW13">
            <v>18.096491228070199</v>
          </cell>
          <cell r="AX13">
            <v>18.964061682422699</v>
          </cell>
          <cell r="AY13">
            <v>11.712332594174301</v>
          </cell>
          <cell r="AZ13">
            <v>13.2331993154498</v>
          </cell>
          <cell r="BA13">
            <v>0.63392686778413698</v>
          </cell>
          <cell r="BB13">
            <v>0</v>
          </cell>
          <cell r="BD13">
            <v>8.87280701754386E-2</v>
          </cell>
          <cell r="BE13">
            <v>23.8125753837719</v>
          </cell>
          <cell r="BG13">
            <v>7.5940296052631604</v>
          </cell>
          <cell r="BH13">
            <v>20.5465433114035</v>
          </cell>
          <cell r="BI13">
            <v>25.860709978070201</v>
          </cell>
          <cell r="BJ13">
            <v>0</v>
          </cell>
          <cell r="BK13">
            <v>0</v>
          </cell>
          <cell r="BM13">
            <v>8.4151589912280702</v>
          </cell>
          <cell r="BN13">
            <v>6.7997532894736796</v>
          </cell>
          <cell r="BO13">
            <v>9.8973410087719298</v>
          </cell>
          <cell r="BP13">
            <v>7.5657894736842105E-2</v>
          </cell>
          <cell r="BQ13">
            <v>0</v>
          </cell>
          <cell r="BR13">
            <v>0</v>
          </cell>
        </row>
        <row r="14">
          <cell r="A14" t="str">
            <v>Avg C.E. %</v>
          </cell>
          <cell r="B14">
            <v>0.93307909797194999</v>
          </cell>
          <cell r="C14">
            <v>0.93232785596557799</v>
          </cell>
          <cell r="D14">
            <v>0.93278161055477204</v>
          </cell>
          <cell r="E14">
            <v>0.94503568601262999</v>
          </cell>
          <cell r="H14">
            <v>0.92653132460517396</v>
          </cell>
          <cell r="I14">
            <v>0.82363515777715701</v>
          </cell>
          <cell r="J14">
            <v>0.85732323232323204</v>
          </cell>
          <cell r="K14">
            <v>0.96838431533566005</v>
          </cell>
          <cell r="M14">
            <v>0.910252003824776</v>
          </cell>
          <cell r="N14">
            <v>0.85414666084679203</v>
          </cell>
          <cell r="O14">
            <v>0.95093672761153802</v>
          </cell>
          <cell r="P14">
            <v>0.87765529805588105</v>
          </cell>
          <cell r="Q14">
            <v>0.74544155109571197</v>
          </cell>
          <cell r="R14">
            <v>0.87137117002546605</v>
          </cell>
          <cell r="T14">
            <v>0.86082963337308505</v>
          </cell>
          <cell r="V14">
            <v>0.84732357617513998</v>
          </cell>
          <cell r="W14">
            <v>0.66912425513512097</v>
          </cell>
          <cell r="X14">
            <v>0.85587298951420598</v>
          </cell>
          <cell r="Y14">
            <v>0.93686573888466895</v>
          </cell>
          <cell r="Z14">
            <v>0.9</v>
          </cell>
          <cell r="AB14">
            <v>0.95287578651817395</v>
          </cell>
          <cell r="AC14">
            <v>0.84881023647905496</v>
          </cell>
          <cell r="AD14">
            <v>0.918223754299204</v>
          </cell>
          <cell r="AE14">
            <v>0.82415176738298401</v>
          </cell>
          <cell r="AF14">
            <v>0.81650307707180403</v>
          </cell>
          <cell r="AH14">
            <v>0.52244607368291196</v>
          </cell>
          <cell r="AI14">
            <v>0.89358886201146004</v>
          </cell>
          <cell r="AJ14">
            <v>0.96254948444750299</v>
          </cell>
          <cell r="AK14">
            <v>0.93183694621397695</v>
          </cell>
          <cell r="AL14">
            <v>0.95034044220748404</v>
          </cell>
          <cell r="AM14">
            <v>0.92658750998536299</v>
          </cell>
          <cell r="AN14">
            <v>0.93536332924561305</v>
          </cell>
          <cell r="AO14">
            <v>0.93400596486035103</v>
          </cell>
          <cell r="AP14">
            <v>0.92216421503085</v>
          </cell>
          <cell r="AQ14">
            <v>0.91899921582605204</v>
          </cell>
          <cell r="AR14">
            <v>0.91692538186103401</v>
          </cell>
          <cell r="AS14">
            <v>0.91886647812769096</v>
          </cell>
          <cell r="AT14">
            <v>0.91037214740369898</v>
          </cell>
          <cell r="AU14">
            <v>0.88749092802637397</v>
          </cell>
          <cell r="AW14">
            <v>0.79481449858884601</v>
          </cell>
          <cell r="AX14">
            <v>0.85730407715955803</v>
          </cell>
          <cell r="AY14">
            <v>0.88040055454412702</v>
          </cell>
          <cell r="AZ14">
            <v>0.82514114994119203</v>
          </cell>
          <cell r="BA14">
            <v>0.884158769694114</v>
          </cell>
          <cell r="BC14">
            <v>0.67665721377497501</v>
          </cell>
          <cell r="BD14">
            <v>0.72957809506997195</v>
          </cell>
          <cell r="BE14">
            <v>0.87633237708287903</v>
          </cell>
          <cell r="BF14">
            <v>0.87100224625824496</v>
          </cell>
          <cell r="BG14">
            <v>0.89495811308972195</v>
          </cell>
          <cell r="BH14">
            <v>0.89450168191379997</v>
          </cell>
          <cell r="BI14">
            <v>0.82445120534058103</v>
          </cell>
          <cell r="BL14">
            <v>0</v>
          </cell>
          <cell r="BM14">
            <v>0.83279044516829503</v>
          </cell>
          <cell r="BN14">
            <v>0.81777900858487995</v>
          </cell>
          <cell r="BO14">
            <v>0.831725312145289</v>
          </cell>
          <cell r="BP14">
            <v>0.87179487179487203</v>
          </cell>
          <cell r="BS14">
            <v>0</v>
          </cell>
        </row>
        <row r="15">
          <cell r="A15" t="str">
            <v>Avg A.E. %</v>
          </cell>
          <cell r="B15">
            <v>0.66921851357639695</v>
          </cell>
          <cell r="C15">
            <v>0.65811122726373805</v>
          </cell>
          <cell r="D15">
            <v>0.66482009350805005</v>
          </cell>
          <cell r="E15">
            <v>0.89040202475701702</v>
          </cell>
          <cell r="H15">
            <v>0.80705056465561098</v>
          </cell>
          <cell r="I15">
            <v>0.74834004771097296</v>
          </cell>
          <cell r="J15">
            <v>0.454713209288021</v>
          </cell>
          <cell r="M15">
            <v>6.3516416628484396E-2</v>
          </cell>
          <cell r="N15">
            <v>1.05082075242658</v>
          </cell>
          <cell r="O15">
            <v>0.84140634880485599</v>
          </cell>
          <cell r="P15">
            <v>0.79176684340802095</v>
          </cell>
          <cell r="Q15">
            <v>0.39455247224102302</v>
          </cell>
          <cell r="R15">
            <v>0.77288721839681895</v>
          </cell>
          <cell r="T15">
            <v>0.465416772232075</v>
          </cell>
          <cell r="V15">
            <v>0.178775869660942</v>
          </cell>
          <cell r="W15">
            <v>0.35075127729337302</v>
          </cell>
          <cell r="X15">
            <v>0.77716075751103497</v>
          </cell>
          <cell r="Y15">
            <v>0.69215010298377599</v>
          </cell>
          <cell r="AB15">
            <v>0.88171337492705604</v>
          </cell>
          <cell r="AC15">
            <v>0.64364561119536901</v>
          </cell>
          <cell r="AD15">
            <v>0.50509276711662798</v>
          </cell>
          <cell r="AE15">
            <v>0.62264233243742295</v>
          </cell>
          <cell r="AF15">
            <v>0.48786268860179099</v>
          </cell>
          <cell r="AH15">
            <v>0.31216287276034399</v>
          </cell>
          <cell r="AI15">
            <v>0.86804911040368105</v>
          </cell>
          <cell r="AJ15">
            <v>0.78906419409694095</v>
          </cell>
          <cell r="AK15">
            <v>0.92376611244476203</v>
          </cell>
          <cell r="AL15">
            <v>0.674464267941289</v>
          </cell>
          <cell r="AM15">
            <v>0.48912419398957702</v>
          </cell>
          <cell r="AN15">
            <v>0.55760041307157004</v>
          </cell>
          <cell r="AO15">
            <v>0.79725965115257302</v>
          </cell>
          <cell r="AP15">
            <v>0.80603399794427</v>
          </cell>
          <cell r="AQ15">
            <v>0.773836191646876</v>
          </cell>
          <cell r="AR15">
            <v>0.62057604739121197</v>
          </cell>
          <cell r="AS15">
            <v>0.76402663160389594</v>
          </cell>
          <cell r="AU15">
            <v>0.61844540918080604</v>
          </cell>
          <cell r="AW15">
            <v>0.71820819655622103</v>
          </cell>
          <cell r="AX15">
            <v>0.65003641770255005</v>
          </cell>
          <cell r="AY15">
            <v>0.75449821491554803</v>
          </cell>
          <cell r="AZ15">
            <v>0.61923645340578204</v>
          </cell>
          <cell r="BA15">
            <v>0.85798972283919395</v>
          </cell>
          <cell r="BC15">
            <v>0.65662973122438895</v>
          </cell>
          <cell r="BD15">
            <v>0.462571817722989</v>
          </cell>
          <cell r="BE15">
            <v>0.67654408344936601</v>
          </cell>
          <cell r="BF15">
            <v>0.66877258844750398</v>
          </cell>
          <cell r="BG15">
            <v>0.87190893178286399</v>
          </cell>
          <cell r="BH15">
            <v>0.746419636310797</v>
          </cell>
          <cell r="BI15">
            <v>0.63388005701813099</v>
          </cell>
          <cell r="BL15">
            <v>0</v>
          </cell>
          <cell r="BM15">
            <v>0.62829204393988103</v>
          </cell>
          <cell r="BN15">
            <v>0.35842392803929102</v>
          </cell>
          <cell r="BO15">
            <v>0.487497989312077</v>
          </cell>
          <cell r="BP15">
            <v>0.195020746887967</v>
          </cell>
          <cell r="BS15">
            <v>0</v>
          </cell>
        </row>
        <row r="16">
          <cell r="A16" t="str">
            <v>Avg C.Y. %</v>
          </cell>
          <cell r="B16">
            <v>0.64603064436653201</v>
          </cell>
          <cell r="C16">
            <v>0.62599425994259905</v>
          </cell>
          <cell r="D16">
            <v>0.63809635394971898</v>
          </cell>
          <cell r="E16">
            <v>0.81671520661356301</v>
          </cell>
          <cell r="H16">
            <v>0.78127028781648999</v>
          </cell>
          <cell r="I16">
            <v>0.61991769182260203</v>
          </cell>
          <cell r="J16">
            <v>0.38105489773950502</v>
          </cell>
          <cell r="M16">
            <v>5.3227487455321097E-2</v>
          </cell>
          <cell r="N16">
            <v>0.91080479816872895</v>
          </cell>
          <cell r="O16">
            <v>0.63033874064495898</v>
          </cell>
          <cell r="P16">
            <v>0.800502562169633</v>
          </cell>
          <cell r="Q16">
            <v>0.35694294546984501</v>
          </cell>
          <cell r="R16">
            <v>0.77942014461056697</v>
          </cell>
          <cell r="T16">
            <v>0.48442436744392497</v>
          </cell>
          <cell r="V16">
            <v>0.179656538969617</v>
          </cell>
          <cell r="W16">
            <v>0.36482269587490601</v>
          </cell>
          <cell r="X16">
            <v>0.77716075751103497</v>
          </cell>
          <cell r="Y16">
            <v>0.647156656496789</v>
          </cell>
          <cell r="AB16">
            <v>0.81283986029618804</v>
          </cell>
          <cell r="AC16">
            <v>0.62178135267291501</v>
          </cell>
          <cell r="AD16">
            <v>0.73565225048107896</v>
          </cell>
          <cell r="AE16">
            <v>0.70864514301576498</v>
          </cell>
          <cell r="AF16">
            <v>0.47788352924652</v>
          </cell>
          <cell r="AH16">
            <v>0.30577762722946999</v>
          </cell>
          <cell r="AI16">
            <v>0.83758199578456705</v>
          </cell>
          <cell r="AJ16">
            <v>0.77746068622766895</v>
          </cell>
          <cell r="AK16">
            <v>0.85580613318908905</v>
          </cell>
          <cell r="AL16">
            <v>0.64180372149236398</v>
          </cell>
          <cell r="AM16">
            <v>0.50160572715667495</v>
          </cell>
          <cell r="AN16">
            <v>0.55340363772343104</v>
          </cell>
          <cell r="AO16">
            <v>0.90923108406194797</v>
          </cell>
          <cell r="AP16">
            <v>0.77990235180715195</v>
          </cell>
          <cell r="AQ16">
            <v>0.773836191646876</v>
          </cell>
          <cell r="AR16">
            <v>0.59725323483631898</v>
          </cell>
          <cell r="AS16">
            <v>0.76253383299510202</v>
          </cell>
          <cell r="AU16">
            <v>0.53239830557712298</v>
          </cell>
          <cell r="AW16">
            <v>0.71820819655622103</v>
          </cell>
          <cell r="AY16" t="str">
            <v/>
          </cell>
          <cell r="BC16">
            <v>0</v>
          </cell>
          <cell r="BD16">
            <v>0.579305433602743</v>
          </cell>
          <cell r="BE16">
            <v>0.670219540895166</v>
          </cell>
          <cell r="BF16">
            <v>0.66691753103878004</v>
          </cell>
          <cell r="BG16">
            <v>0.81168842042214795</v>
          </cell>
          <cell r="BH16">
            <v>0.70059689251903101</v>
          </cell>
          <cell r="BI16">
            <v>0.60345201400902204</v>
          </cell>
          <cell r="BL16">
            <v>0</v>
          </cell>
          <cell r="BM16">
            <v>0.78741283460265399</v>
          </cell>
          <cell r="BN16">
            <v>0.78116424076103297</v>
          </cell>
          <cell r="BO16">
            <v>0.58655845294456599</v>
          </cell>
          <cell r="BS16">
            <v>0</v>
          </cell>
        </row>
        <row r="17">
          <cell r="A17" t="str">
            <v>Avg J.E. %</v>
          </cell>
          <cell r="B17">
            <v>0.96663283723155702</v>
          </cell>
          <cell r="C17">
            <v>0.95894967188076596</v>
          </cell>
          <cell r="D17">
            <v>0.96359034893008699</v>
          </cell>
          <cell r="E17">
            <v>0.91627445579716604</v>
          </cell>
          <cell r="H17">
            <v>1.0060515232943299</v>
          </cell>
          <cell r="J17">
            <v>0.829295695527</v>
          </cell>
          <cell r="M17">
            <v>0.115839808101852</v>
          </cell>
          <cell r="O17">
            <v>0.90797791175551601</v>
          </cell>
          <cell r="P17">
            <v>0.99999993170991197</v>
          </cell>
          <cell r="Q17">
            <v>0.93152165324926495</v>
          </cell>
          <cell r="R17">
            <v>0.99674515466105695</v>
          </cell>
          <cell r="T17">
            <v>0.83230983025886596</v>
          </cell>
          <cell r="V17">
            <v>0.95473645937242801</v>
          </cell>
          <cell r="W17">
            <v>0.65229969541140098</v>
          </cell>
          <cell r="X17">
            <v>1</v>
          </cell>
          <cell r="Y17">
            <v>0.96615504530387897</v>
          </cell>
          <cell r="Z17">
            <v>0.95</v>
          </cell>
          <cell r="AB17">
            <v>0.94432535798407602</v>
          </cell>
          <cell r="AC17">
            <v>0.96610379188365203</v>
          </cell>
          <cell r="AD17">
            <v>0.89022795740954297</v>
          </cell>
          <cell r="AE17">
            <v>0.91457822911033004</v>
          </cell>
          <cell r="AF17">
            <v>0.979536264964602</v>
          </cell>
          <cell r="AH17">
            <v>0.62676417276474805</v>
          </cell>
          <cell r="AI17">
            <v>0.96828399770279605</v>
          </cell>
          <cell r="AJ17">
            <v>0.87275573745499702</v>
          </cell>
          <cell r="AK17">
            <v>0.93183104751988799</v>
          </cell>
          <cell r="AL17">
            <v>0.97607406182756495</v>
          </cell>
          <cell r="AM17">
            <v>0.97731359170677401</v>
          </cell>
          <cell r="AN17">
            <v>0.97685563181845803</v>
          </cell>
          <cell r="AO17">
            <v>0.95562795674268397</v>
          </cell>
          <cell r="AP17">
            <v>0.96766288997985295</v>
          </cell>
          <cell r="AQ17">
            <v>1</v>
          </cell>
          <cell r="AR17">
            <v>0.96784490894368702</v>
          </cell>
          <cell r="AS17">
            <v>0.99794188307771503</v>
          </cell>
          <cell r="AU17">
            <v>0.93302907756168896</v>
          </cell>
          <cell r="AW17">
            <v>1</v>
          </cell>
          <cell r="AX17">
            <v>0.951011700501597</v>
          </cell>
          <cell r="AY17">
            <v>0.93916176810950402</v>
          </cell>
          <cell r="AZ17">
            <v>0.95135943149121505</v>
          </cell>
          <cell r="BA17">
            <v>0.91044880310965903</v>
          </cell>
          <cell r="BB17">
            <v>1.1274367140410799</v>
          </cell>
          <cell r="BC17">
            <v>0.96137328712454895</v>
          </cell>
          <cell r="BD17">
            <v>0.97060000000000002</v>
          </cell>
          <cell r="BE17">
            <v>0.97270267113866804</v>
          </cell>
          <cell r="BF17">
            <v>0.97262630190366794</v>
          </cell>
          <cell r="BG17">
            <v>0.95787415666896003</v>
          </cell>
          <cell r="BH17">
            <v>0.95136629439267095</v>
          </cell>
          <cell r="BI17">
            <v>0.94504305532333299</v>
          </cell>
          <cell r="BL17">
            <v>0</v>
          </cell>
          <cell r="BM17">
            <v>0.96897621509824206</v>
          </cell>
          <cell r="BN17">
            <v>0.94967025338424205</v>
          </cell>
          <cell r="BO17">
            <v>0.95706770744951597</v>
          </cell>
          <cell r="BP17">
            <v>0.91304347826086996</v>
          </cell>
          <cell r="BS17">
            <v>0</v>
          </cell>
        </row>
        <row r="18">
          <cell r="A18" t="str">
            <v>Batch J.E. %</v>
          </cell>
          <cell r="B18">
            <v>0.96382000000000001</v>
          </cell>
          <cell r="C18">
            <v>0.96665999999999996</v>
          </cell>
          <cell r="D18">
            <v>0.96494462330064101</v>
          </cell>
          <cell r="E18">
            <v>1.0010399999999999</v>
          </cell>
          <cell r="H18">
            <v>0.98621000000000003</v>
          </cell>
          <cell r="I18">
            <v>0.96599999999999997</v>
          </cell>
          <cell r="J18">
            <v>0.92279999999999995</v>
          </cell>
          <cell r="K18">
            <v>0.9869</v>
          </cell>
          <cell r="M18">
            <v>0.93451254783717996</v>
          </cell>
          <cell r="N18">
            <v>0.93830000000000002</v>
          </cell>
          <cell r="O18">
            <v>0.99314444444444405</v>
          </cell>
          <cell r="P18">
            <v>0.99314444444444405</v>
          </cell>
          <cell r="Q18">
            <v>0.99314444444444405</v>
          </cell>
          <cell r="R18">
            <v>0.99314444444444405</v>
          </cell>
          <cell r="T18">
            <v>0.99314444444444405</v>
          </cell>
          <cell r="V18">
            <v>0.99726000000000004</v>
          </cell>
          <cell r="W18">
            <v>0.77274969946196703</v>
          </cell>
          <cell r="X18">
            <v>0.99314444444444405</v>
          </cell>
          <cell r="Y18">
            <v>1.0126999999999999</v>
          </cell>
          <cell r="AB18">
            <v>1.0126999999999999</v>
          </cell>
          <cell r="AC18">
            <v>0.98106638177678296</v>
          </cell>
          <cell r="AD18">
            <v>0.98106638177678296</v>
          </cell>
          <cell r="AE18">
            <v>0.98106638177678296</v>
          </cell>
          <cell r="AF18">
            <v>0.98106638177678296</v>
          </cell>
          <cell r="AH18">
            <v>0.627743230337522</v>
          </cell>
          <cell r="AI18">
            <v>0.98106638177678296</v>
          </cell>
          <cell r="AK18">
            <v>1.0520689999999999</v>
          </cell>
          <cell r="AL18">
            <v>0.99477199999999999</v>
          </cell>
          <cell r="AM18">
            <v>0.99480000000000002</v>
          </cell>
          <cell r="AN18">
            <v>0.99478965504818595</v>
          </cell>
          <cell r="AO18">
            <v>0.99472799999999995</v>
          </cell>
          <cell r="AP18">
            <v>0.99473599999999995</v>
          </cell>
          <cell r="AQ18">
            <v>0.99476399999999998</v>
          </cell>
          <cell r="AR18">
            <v>0.99470444444444395</v>
          </cell>
          <cell r="AS18">
            <v>0.99476018809051103</v>
          </cell>
          <cell r="AU18">
            <v>0.98991232994183498</v>
          </cell>
          <cell r="AW18">
            <v>0.98314628118908698</v>
          </cell>
          <cell r="AX18">
            <v>0.97280730294821804</v>
          </cell>
          <cell r="AY18">
            <v>0.97280730294821804</v>
          </cell>
          <cell r="AZ18">
            <v>0.97280730294821804</v>
          </cell>
          <cell r="BA18">
            <v>0.97280730294821804</v>
          </cell>
          <cell r="BB18">
            <v>0.97280730294821804</v>
          </cell>
          <cell r="BC18">
            <v>0.97280730294821804</v>
          </cell>
          <cell r="BD18">
            <v>0.98416873701893004</v>
          </cell>
          <cell r="BE18">
            <v>0.972903131071579</v>
          </cell>
          <cell r="BF18">
            <v>0.97331229905424099</v>
          </cell>
          <cell r="BG18">
            <v>0.97290313107158</v>
          </cell>
          <cell r="BH18">
            <v>0.97402969166631403</v>
          </cell>
          <cell r="BI18">
            <v>0.97402969166631503</v>
          </cell>
          <cell r="BL18">
            <v>0</v>
          </cell>
          <cell r="BM18">
            <v>0.98360000000000003</v>
          </cell>
          <cell r="BN18">
            <v>0.98360000000000003</v>
          </cell>
          <cell r="BO18">
            <v>0.98360000000000003</v>
          </cell>
          <cell r="BP18">
            <v>0.98250000000000004</v>
          </cell>
          <cell r="BS18">
            <v>0</v>
          </cell>
        </row>
        <row r="19">
          <cell r="A19" t="str">
            <v>Line Efficiency</v>
          </cell>
          <cell r="B19">
            <v>0.90194489583408799</v>
          </cell>
          <cell r="C19">
            <v>0.89405549156348896</v>
          </cell>
          <cell r="D19">
            <v>0.89882073813306995</v>
          </cell>
          <cell r="E19">
            <v>0.86591205891012402</v>
          </cell>
          <cell r="F19">
            <v>0</v>
          </cell>
          <cell r="G19">
            <v>0</v>
          </cell>
          <cell r="H19">
            <v>0.93213825049895005</v>
          </cell>
          <cell r="I19">
            <v>0</v>
          </cell>
          <cell r="J19">
            <v>0.71097446624094995</v>
          </cell>
          <cell r="K19">
            <v>0</v>
          </cell>
          <cell r="L19">
            <v>0</v>
          </cell>
          <cell r="M19">
            <v>9.9312158713582802E-2</v>
          </cell>
          <cell r="N19">
            <v>0</v>
          </cell>
          <cell r="O19">
            <v>0.86342954414834805</v>
          </cell>
          <cell r="P19">
            <v>0.87765523812072299</v>
          </cell>
          <cell r="Q19">
            <v>0.69439494607737495</v>
          </cell>
          <cell r="R19">
            <v>0.86894486446768304</v>
          </cell>
          <cell r="S19">
            <v>0</v>
          </cell>
          <cell r="T19">
            <v>0.71647696603455502</v>
          </cell>
          <cell r="U19">
            <v>0</v>
          </cell>
          <cell r="V19">
            <v>0.80897071106023599</v>
          </cell>
          <cell r="W19">
            <v>0.56101030239629102</v>
          </cell>
          <cell r="X19">
            <v>0.85587298951420598</v>
          </cell>
          <cell r="Y19">
            <v>0.90515756039577</v>
          </cell>
          <cell r="Z19">
            <v>0.85499999999999998</v>
          </cell>
          <cell r="AA19">
            <v>0</v>
          </cell>
          <cell r="AB19">
            <v>0.89982476821813395</v>
          </cell>
          <cell r="AC19">
            <v>0.82003878805207397</v>
          </cell>
          <cell r="AD19">
            <v>0.81742845723470203</v>
          </cell>
          <cell r="AE19">
            <v>0.753751263931278</v>
          </cell>
          <cell r="AF19">
            <v>0.79979437444701895</v>
          </cell>
          <cell r="AG19">
            <v>0</v>
          </cell>
          <cell r="AH19">
            <v>0.51175487566078004</v>
          </cell>
          <cell r="AI19">
            <v>0.86524779561114895</v>
          </cell>
          <cell r="AJ19">
            <v>0.84007058513590804</v>
          </cell>
          <cell r="AK19">
            <v>0.86831459770830399</v>
          </cell>
          <cell r="AL19">
            <v>0.92760265554446297</v>
          </cell>
          <cell r="AM19">
            <v>0.90556656741443198</v>
          </cell>
          <cell r="AN19">
            <v>0.91370807705306101</v>
          </cell>
          <cell r="AO19">
            <v>0.89256221178497697</v>
          </cell>
          <cell r="AP19">
            <v>0.892344089352755</v>
          </cell>
          <cell r="AQ19">
            <v>0.91899921582605204</v>
          </cell>
          <cell r="AR19">
            <v>0.88744156271544805</v>
          </cell>
          <cell r="AS19">
            <v>0.91697933848280999</v>
          </cell>
          <cell r="AT19">
            <v>0</v>
          </cell>
          <cell r="AU19">
            <v>0.82805484192081402</v>
          </cell>
          <cell r="AV19">
            <v>0</v>
          </cell>
          <cell r="AW19">
            <v>0.79481449858884601</v>
          </cell>
          <cell r="AX19">
            <v>0.81530620826646305</v>
          </cell>
          <cell r="AY19">
            <v>0.82683854145025004</v>
          </cell>
          <cell r="AZ19">
            <v>0.78500581530806002</v>
          </cell>
          <cell r="BA19">
            <v>0.80498129362691395</v>
          </cell>
          <cell r="BB19">
            <v>0</v>
          </cell>
          <cell r="BC19">
            <v>0.616061750396942</v>
          </cell>
          <cell r="BD19">
            <v>0.70812849907491504</v>
          </cell>
          <cell r="BE19">
            <v>0.85241084399381495</v>
          </cell>
          <cell r="BF19">
            <v>0.84717049418218104</v>
          </cell>
          <cell r="BG19">
            <v>0.85725724782986101</v>
          </cell>
          <cell r="BH19">
            <v>0.85099875045034301</v>
          </cell>
          <cell r="BI19">
            <v>0.77914188606006796</v>
          </cell>
          <cell r="BJ19">
            <v>0</v>
          </cell>
          <cell r="BK19">
            <v>0</v>
          </cell>
          <cell r="BL19">
            <v>0</v>
          </cell>
          <cell r="BM19">
            <v>0.80695413352915502</v>
          </cell>
          <cell r="BN19">
            <v>0.77662039829511598</v>
          </cell>
          <cell r="BO19">
            <v>0.79601743772262601</v>
          </cell>
          <cell r="BP19">
            <v>0.79598662207357895</v>
          </cell>
          <cell r="BQ19">
            <v>0</v>
          </cell>
          <cell r="BR19">
            <v>0</v>
          </cell>
          <cell r="BS19">
            <v>0</v>
          </cell>
        </row>
        <row r="20">
          <cell r="A20" t="str">
            <v>Alloy</v>
          </cell>
          <cell r="B20">
            <v>683.58199999999999</v>
          </cell>
          <cell r="C20">
            <v>432.32600000000002</v>
          </cell>
          <cell r="D20">
            <v>1115.9079999999999</v>
          </cell>
          <cell r="E20">
            <v>990.79499999999996</v>
          </cell>
          <cell r="F20">
            <v>0</v>
          </cell>
          <cell r="G20">
            <v>6.7000000000000004E-2</v>
          </cell>
          <cell r="H20">
            <v>288.57299999999998</v>
          </cell>
          <cell r="I20">
            <v>1360.2</v>
          </cell>
          <cell r="J20">
            <v>38.575000000000003</v>
          </cell>
          <cell r="K20">
            <v>0.2</v>
          </cell>
          <cell r="L20">
            <v>0.06</v>
          </cell>
          <cell r="M20">
            <v>38.835000000000001</v>
          </cell>
          <cell r="N20">
            <v>419.4</v>
          </cell>
          <cell r="O20">
            <v>92.674662499999997</v>
          </cell>
          <cell r="P20">
            <v>2746.8208749999999</v>
          </cell>
          <cell r="Q20">
            <v>148.86089999999999</v>
          </cell>
          <cell r="R20">
            <v>2895.681775</v>
          </cell>
          <cell r="S20">
            <v>0</v>
          </cell>
          <cell r="T20">
            <v>102.212225</v>
          </cell>
          <cell r="U20">
            <v>0</v>
          </cell>
          <cell r="V20">
            <v>4.7347374999999996</v>
          </cell>
          <cell r="W20">
            <v>106.9469625</v>
          </cell>
          <cell r="X20">
            <v>210.9432625</v>
          </cell>
          <cell r="Y20">
            <v>472.92833204682802</v>
          </cell>
          <cell r="Z20">
            <v>433.18820688382903</v>
          </cell>
          <cell r="AA20">
            <v>0</v>
          </cell>
          <cell r="AB20">
            <v>175.41650461983801</v>
          </cell>
          <cell r="AC20">
            <v>74.602158333333307</v>
          </cell>
          <cell r="AD20">
            <v>112.7</v>
          </cell>
          <cell r="AE20">
            <v>142.509616666667</v>
          </cell>
          <cell r="AF20">
            <v>35.199583333333301</v>
          </cell>
          <cell r="AG20">
            <v>0</v>
          </cell>
          <cell r="AH20">
            <v>35.199583333333301</v>
          </cell>
          <cell r="AI20">
            <v>441.12960833333301</v>
          </cell>
          <cell r="AJ20">
            <v>359.81626</v>
          </cell>
          <cell r="AK20">
            <v>2016.2080000000001</v>
          </cell>
          <cell r="AL20">
            <v>163.49768584128299</v>
          </cell>
          <cell r="AM20">
            <v>302.80575315871698</v>
          </cell>
          <cell r="AN20">
            <v>466.30343900000003</v>
          </cell>
          <cell r="AO20">
            <v>249.160718</v>
          </cell>
          <cell r="AP20">
            <v>423.89556881584002</v>
          </cell>
          <cell r="AQ20">
            <v>941.45443999999998</v>
          </cell>
          <cell r="AR20">
            <v>61.544778999999998</v>
          </cell>
          <cell r="AS20">
            <v>1002.999219</v>
          </cell>
          <cell r="AT20">
            <v>6.0894311841599897</v>
          </cell>
          <cell r="AU20">
            <v>1056.22977903122</v>
          </cell>
          <cell r="AV20">
            <v>0</v>
          </cell>
          <cell r="AW20">
            <v>524.83663346877802</v>
          </cell>
          <cell r="AX20">
            <v>268.85549217391298</v>
          </cell>
          <cell r="AY20">
            <v>150.348994782609</v>
          </cell>
          <cell r="AZ20">
            <v>241.48956608695701</v>
          </cell>
          <cell r="BA20">
            <v>2.9518556521739101</v>
          </cell>
          <cell r="BB20">
            <v>0</v>
          </cell>
          <cell r="BC20">
            <v>2.9518556521739101</v>
          </cell>
          <cell r="BD20">
            <v>18.6762894219397</v>
          </cell>
          <cell r="BE20">
            <v>317.40908274793497</v>
          </cell>
          <cell r="BF20">
            <v>336.08537216987401</v>
          </cell>
          <cell r="BG20">
            <v>110.737496385318</v>
          </cell>
          <cell r="BH20">
            <v>308.323428583588</v>
          </cell>
          <cell r="BI20">
            <v>441.17141286122001</v>
          </cell>
          <cell r="BJ20">
            <v>0</v>
          </cell>
          <cell r="BK20">
            <v>0</v>
          </cell>
          <cell r="BL20">
            <v>0</v>
          </cell>
          <cell r="BM20">
            <v>18.4329586028345</v>
          </cell>
          <cell r="BN20">
            <v>13.7438844531424</v>
          </cell>
          <cell r="BO20">
            <v>30.935969858821199</v>
          </cell>
          <cell r="BP20">
            <v>5.9463966731608503E-2</v>
          </cell>
          <cell r="BQ20">
            <v>0</v>
          </cell>
          <cell r="BR20">
            <v>12.4719927906977</v>
          </cell>
          <cell r="BS20">
            <v>12.4719927906977</v>
          </cell>
        </row>
        <row r="21">
          <cell r="A21" t="str">
            <v>Batch</v>
          </cell>
          <cell r="B21">
            <v>3132.9720000000002</v>
          </cell>
          <cell r="C21">
            <v>2146.5079999999998</v>
          </cell>
          <cell r="D21">
            <v>5279.48</v>
          </cell>
          <cell r="E21">
            <v>6819.53</v>
          </cell>
          <cell r="F21">
            <v>0</v>
          </cell>
          <cell r="G21">
            <v>1.504</v>
          </cell>
          <cell r="H21">
            <v>2346.2919999999999</v>
          </cell>
          <cell r="I21">
            <v>6196.7</v>
          </cell>
          <cell r="J21">
            <v>379.77</v>
          </cell>
          <cell r="K21">
            <v>1568</v>
          </cell>
          <cell r="L21">
            <v>0</v>
          </cell>
          <cell r="M21">
            <v>1947.77</v>
          </cell>
          <cell r="N21">
            <v>4150.1000000000004</v>
          </cell>
          <cell r="O21">
            <v>578.33906249999995</v>
          </cell>
          <cell r="P21">
            <v>8886.1954499999993</v>
          </cell>
          <cell r="Q21">
            <v>538.55983749999996</v>
          </cell>
          <cell r="R21">
            <v>9424.7552875000001</v>
          </cell>
          <cell r="S21">
            <v>0</v>
          </cell>
          <cell r="T21">
            <v>362.37597499999998</v>
          </cell>
          <cell r="U21">
            <v>0</v>
          </cell>
          <cell r="V21">
            <v>14.6355</v>
          </cell>
          <cell r="W21">
            <v>377.01147500000002</v>
          </cell>
          <cell r="X21">
            <v>637.41636249999999</v>
          </cell>
          <cell r="Y21">
            <v>4630.5853866666703</v>
          </cell>
          <cell r="Z21">
            <v>1575.5614624955999</v>
          </cell>
          <cell r="AA21">
            <v>0</v>
          </cell>
          <cell r="AB21">
            <v>785.25893666666695</v>
          </cell>
          <cell r="AC21">
            <v>572.86227499999995</v>
          </cell>
          <cell r="AD21">
            <v>762.35419999999999</v>
          </cell>
          <cell r="AE21">
            <v>1090.5174833333299</v>
          </cell>
          <cell r="AF21">
            <v>148.68616666666699</v>
          </cell>
          <cell r="AG21">
            <v>-8.3333333333333303E-5</v>
          </cell>
          <cell r="AH21">
            <v>148.68608333333299</v>
          </cell>
          <cell r="AI21">
            <v>946.32464166666705</v>
          </cell>
          <cell r="AJ21">
            <v>4237.4331400000001</v>
          </cell>
          <cell r="AK21">
            <v>9438.66</v>
          </cell>
          <cell r="AL21">
            <v>951.89565653205102</v>
          </cell>
          <cell r="AM21">
            <v>1677.59864547094</v>
          </cell>
          <cell r="AN21">
            <v>2629.49430200299</v>
          </cell>
          <cell r="AO21">
            <v>1420.3846384583801</v>
          </cell>
          <cell r="AP21">
            <v>3158.1048630279001</v>
          </cell>
          <cell r="AQ21">
            <v>5152.3449349376297</v>
          </cell>
          <cell r="AR21">
            <v>369.05484851641597</v>
          </cell>
          <cell r="AS21">
            <v>5521.3997834540496</v>
          </cell>
          <cell r="AT21">
            <v>40.961413056684798</v>
          </cell>
          <cell r="AU21">
            <v>6352.8823137625004</v>
          </cell>
          <cell r="AV21">
            <v>69.612462699999995</v>
          </cell>
          <cell r="AW21">
            <v>1477.6035610375</v>
          </cell>
          <cell r="AX21">
            <v>1222.9849518276001</v>
          </cell>
          <cell r="AY21">
            <v>847.10708287777504</v>
          </cell>
          <cell r="AZ21">
            <v>756.10554586067803</v>
          </cell>
          <cell r="BA21">
            <v>44.870498510469801</v>
          </cell>
          <cell r="BB21">
            <v>31.7826086956522</v>
          </cell>
          <cell r="BC21">
            <v>76.653107206122002</v>
          </cell>
          <cell r="BD21">
            <v>61.9859420116099</v>
          </cell>
          <cell r="BE21">
            <v>1545.35974622362</v>
          </cell>
          <cell r="BF21">
            <v>1607.34568823523</v>
          </cell>
          <cell r="BG21">
            <v>574.72817222267304</v>
          </cell>
          <cell r="BH21">
            <v>1406.6482907842401</v>
          </cell>
          <cell r="BI21">
            <v>1497.57212889068</v>
          </cell>
          <cell r="BJ21">
            <v>0</v>
          </cell>
          <cell r="BK21">
            <v>0</v>
          </cell>
          <cell r="BL21">
            <v>0</v>
          </cell>
          <cell r="BM21">
            <v>576.61948641114395</v>
          </cell>
          <cell r="BN21">
            <v>435.95809523040202</v>
          </cell>
          <cell r="BO21">
            <v>838.16626329127803</v>
          </cell>
          <cell r="BP21">
            <v>4.3756845243201301</v>
          </cell>
          <cell r="BQ21">
            <v>2435.2586182263799</v>
          </cell>
          <cell r="BR21">
            <v>0</v>
          </cell>
          <cell r="BS21">
            <v>2435.2586182263799</v>
          </cell>
        </row>
        <row r="22">
          <cell r="A22" t="str">
            <v>Binder</v>
          </cell>
          <cell r="B22">
            <v>3387.1469999999999</v>
          </cell>
          <cell r="C22">
            <v>2282.0120000000002</v>
          </cell>
          <cell r="D22">
            <v>5669.1589999999997</v>
          </cell>
          <cell r="E22">
            <v>2851.2339999999999</v>
          </cell>
          <cell r="F22">
            <v>0</v>
          </cell>
          <cell r="G22">
            <v>6.2E-2</v>
          </cell>
          <cell r="H22">
            <v>153.27699999999999</v>
          </cell>
          <cell r="I22">
            <v>5277.66</v>
          </cell>
          <cell r="J22">
            <v>21.7</v>
          </cell>
          <cell r="K22">
            <v>0</v>
          </cell>
          <cell r="L22">
            <v>0</v>
          </cell>
          <cell r="M22">
            <v>21.7</v>
          </cell>
          <cell r="N22">
            <v>919.3</v>
          </cell>
          <cell r="O22">
            <v>850.13152500000001</v>
          </cell>
          <cell r="P22">
            <v>8363.1476875000008</v>
          </cell>
          <cell r="Q22">
            <v>505.1094875</v>
          </cell>
          <cell r="R22">
            <v>8868.2571750000006</v>
          </cell>
          <cell r="S22">
            <v>4.6563249999999998</v>
          </cell>
          <cell r="T22">
            <v>270.51335</v>
          </cell>
          <cell r="U22">
            <v>0</v>
          </cell>
          <cell r="V22">
            <v>29.958424999999998</v>
          </cell>
          <cell r="W22">
            <v>305.12810000000002</v>
          </cell>
          <cell r="X22">
            <v>57.142825000000002</v>
          </cell>
          <cell r="Y22">
            <v>1042.3405049999999</v>
          </cell>
          <cell r="Z22">
            <v>145.55172413793099</v>
          </cell>
          <cell r="AA22">
            <v>0</v>
          </cell>
          <cell r="AB22">
            <v>1394.5022016666701</v>
          </cell>
          <cell r="AC22">
            <v>571.96769166666695</v>
          </cell>
          <cell r="AD22">
            <v>1233.89948333333</v>
          </cell>
          <cell r="AE22">
            <v>1383.23716666667</v>
          </cell>
          <cell r="AF22">
            <v>110.067516666667</v>
          </cell>
          <cell r="AG22">
            <v>0</v>
          </cell>
          <cell r="AH22">
            <v>110.067516666667</v>
          </cell>
          <cell r="AI22">
            <v>108.177933333333</v>
          </cell>
          <cell r="AJ22">
            <v>1053.5890400000001</v>
          </cell>
          <cell r="AK22">
            <v>962.66099999999994</v>
          </cell>
          <cell r="AL22">
            <v>585.19436299590495</v>
          </cell>
          <cell r="AM22">
            <v>1068.56963611177</v>
          </cell>
          <cell r="AN22">
            <v>1653.7639991076701</v>
          </cell>
          <cell r="AO22">
            <v>1374.6859999999999</v>
          </cell>
          <cell r="AP22">
            <v>602.83577675126196</v>
          </cell>
          <cell r="AQ22">
            <v>2530.5390000000002</v>
          </cell>
          <cell r="AR22">
            <v>284.21699999999998</v>
          </cell>
          <cell r="AS22">
            <v>2814.7559999999999</v>
          </cell>
          <cell r="AT22">
            <v>129.87821592141901</v>
          </cell>
          <cell r="AU22">
            <v>1879.2355139628401</v>
          </cell>
          <cell r="AV22">
            <v>18.290910125</v>
          </cell>
          <cell r="AW22">
            <v>233.335813412161</v>
          </cell>
          <cell r="AX22">
            <v>732.95975916948998</v>
          </cell>
          <cell r="AY22">
            <v>1027.63385142215</v>
          </cell>
          <cell r="AZ22">
            <v>731.36574657024698</v>
          </cell>
          <cell r="BA22">
            <v>2.5702297389818298</v>
          </cell>
          <cell r="BB22">
            <v>0</v>
          </cell>
          <cell r="BC22">
            <v>2.5702297389818298</v>
          </cell>
          <cell r="BD22">
            <v>58.901868460772199</v>
          </cell>
          <cell r="BE22">
            <v>1162.67284112074</v>
          </cell>
          <cell r="BF22">
            <v>1221.57470958151</v>
          </cell>
          <cell r="BG22">
            <v>836.99676434591095</v>
          </cell>
          <cell r="BH22">
            <v>581.40429503876499</v>
          </cell>
          <cell r="BI22">
            <v>2138.28611142612</v>
          </cell>
          <cell r="BJ22">
            <v>0</v>
          </cell>
          <cell r="BK22">
            <v>0</v>
          </cell>
          <cell r="BL22">
            <v>0</v>
          </cell>
          <cell r="BM22">
            <v>289.66263976906498</v>
          </cell>
          <cell r="BN22">
            <v>847.25751162790698</v>
          </cell>
          <cell r="BO22">
            <v>332.85302651984102</v>
          </cell>
          <cell r="BP22">
            <v>3.48046758640684</v>
          </cell>
          <cell r="BQ22">
            <v>0</v>
          </cell>
          <cell r="BR22">
            <v>0</v>
          </cell>
          <cell r="BS22">
            <v>0</v>
          </cell>
        </row>
        <row r="23">
          <cell r="A23" t="str">
            <v>Electricity</v>
          </cell>
          <cell r="B23">
            <v>1792.0070000000001</v>
          </cell>
          <cell r="C23">
            <v>1293.1669999999999</v>
          </cell>
          <cell r="D23">
            <v>3085.174</v>
          </cell>
          <cell r="E23">
            <v>4450.2529999999997</v>
          </cell>
          <cell r="F23">
            <v>0</v>
          </cell>
          <cell r="G23">
            <v>0.29799999999999999</v>
          </cell>
          <cell r="H23">
            <v>545.69200000000001</v>
          </cell>
          <cell r="I23">
            <v>3321.4</v>
          </cell>
          <cell r="J23">
            <v>246.63499999999999</v>
          </cell>
          <cell r="K23">
            <v>662.7</v>
          </cell>
          <cell r="L23">
            <v>0.49</v>
          </cell>
          <cell r="M23">
            <v>909.82500000000005</v>
          </cell>
          <cell r="N23">
            <v>1895.5</v>
          </cell>
          <cell r="O23">
            <v>398.08961249999999</v>
          </cell>
          <cell r="P23">
            <v>4984.4550749999999</v>
          </cell>
          <cell r="Q23">
            <v>319.99073750000002</v>
          </cell>
          <cell r="R23">
            <v>5304.4458125000001</v>
          </cell>
          <cell r="S23">
            <v>0</v>
          </cell>
          <cell r="T23">
            <v>301.50282499999997</v>
          </cell>
          <cell r="U23">
            <v>0</v>
          </cell>
          <cell r="V23">
            <v>14.0209875</v>
          </cell>
          <cell r="W23">
            <v>315.52381250000002</v>
          </cell>
          <cell r="X23">
            <v>398.92290000000003</v>
          </cell>
          <cell r="Y23">
            <v>1531.4130449438301</v>
          </cell>
          <cell r="Z23">
            <v>448.452602267185</v>
          </cell>
          <cell r="AA23">
            <v>0</v>
          </cell>
          <cell r="AB23">
            <v>241.77341869738299</v>
          </cell>
          <cell r="AC23">
            <v>343.85934166666698</v>
          </cell>
          <cell r="AD23">
            <v>695.409758333333</v>
          </cell>
          <cell r="AE23">
            <v>643.72472500000003</v>
          </cell>
          <cell r="AF23">
            <v>106.74164166666699</v>
          </cell>
          <cell r="AG23">
            <v>0</v>
          </cell>
          <cell r="AH23">
            <v>106.74164166666699</v>
          </cell>
          <cell r="AI23">
            <v>570.41587500000003</v>
          </cell>
          <cell r="AJ23">
            <v>612.68136000000004</v>
          </cell>
          <cell r="AK23">
            <v>5624.1139999999996</v>
          </cell>
          <cell r="AL23">
            <v>222.19625561647601</v>
          </cell>
          <cell r="AM23">
            <v>398.94687338352401</v>
          </cell>
          <cell r="AN23">
            <v>621.14312900000004</v>
          </cell>
          <cell r="AO23">
            <v>367.01499999999999</v>
          </cell>
          <cell r="AP23">
            <v>702.34955005079598</v>
          </cell>
          <cell r="AQ23">
            <v>1251.676825</v>
          </cell>
          <cell r="AR23">
            <v>100.074</v>
          </cell>
          <cell r="AS23">
            <v>1351.7508250000001</v>
          </cell>
          <cell r="AT23">
            <v>21.4144499492036</v>
          </cell>
          <cell r="AU23">
            <v>3374.8848090363599</v>
          </cell>
          <cell r="AV23">
            <v>0</v>
          </cell>
          <cell r="AW23">
            <v>1001.1871159636401</v>
          </cell>
          <cell r="AX23">
            <v>525.26058782608698</v>
          </cell>
          <cell r="AY23">
            <v>371.45781391304303</v>
          </cell>
          <cell r="AZ23">
            <v>364.95116434782602</v>
          </cell>
          <cell r="BA23">
            <v>27.295193043478299</v>
          </cell>
          <cell r="BB23">
            <v>0.23709565217391301</v>
          </cell>
          <cell r="BC23">
            <v>27.532288695652198</v>
          </cell>
          <cell r="BD23">
            <v>59.780226448015803</v>
          </cell>
          <cell r="BE23">
            <v>1397.81737359567</v>
          </cell>
          <cell r="BF23">
            <v>1457.5976000436899</v>
          </cell>
          <cell r="BG23">
            <v>696.92077347801103</v>
          </cell>
          <cell r="BH23">
            <v>1203.8803625672999</v>
          </cell>
          <cell r="BI23">
            <v>1962.9663039110001</v>
          </cell>
          <cell r="BJ23">
            <v>0</v>
          </cell>
          <cell r="BK23">
            <v>52.868040000000001</v>
          </cell>
          <cell r="BL23">
            <v>52.868040000000001</v>
          </cell>
          <cell r="BM23">
            <v>616.647368888644</v>
          </cell>
          <cell r="BN23">
            <v>506.47460470909402</v>
          </cell>
          <cell r="BO23">
            <v>834.66835240370699</v>
          </cell>
          <cell r="BP23">
            <v>4.7735196702560199</v>
          </cell>
          <cell r="BQ23">
            <v>44.1860465116279</v>
          </cell>
          <cell r="BR23">
            <v>588.166499534884</v>
          </cell>
          <cell r="BS23">
            <v>632.35254604651197</v>
          </cell>
        </row>
        <row r="24">
          <cell r="A24" t="str">
            <v>Gas</v>
          </cell>
          <cell r="B24">
            <v>1859.3889999999999</v>
          </cell>
          <cell r="C24">
            <v>1282.7090000000001</v>
          </cell>
          <cell r="D24">
            <v>3142.098</v>
          </cell>
          <cell r="E24">
            <v>4381.0360000000001</v>
          </cell>
          <cell r="F24">
            <v>0</v>
          </cell>
          <cell r="G24">
            <v>0.16600000000000001</v>
          </cell>
          <cell r="H24">
            <v>461.67</v>
          </cell>
          <cell r="I24">
            <v>5288.5</v>
          </cell>
          <cell r="J24">
            <v>241.15100000000001</v>
          </cell>
          <cell r="K24">
            <v>1388</v>
          </cell>
          <cell r="L24">
            <v>-0.09</v>
          </cell>
          <cell r="M24">
            <v>1629.0609999999999</v>
          </cell>
          <cell r="N24">
            <v>2737.55</v>
          </cell>
          <cell r="O24">
            <v>1034.4712125000001</v>
          </cell>
          <cell r="P24">
            <v>5869.1324125000001</v>
          </cell>
          <cell r="Q24">
            <v>467.53300000000002</v>
          </cell>
          <cell r="R24">
            <v>6336.6654124999995</v>
          </cell>
          <cell r="S24">
            <v>0</v>
          </cell>
          <cell r="T24">
            <v>252.48828750000001</v>
          </cell>
          <cell r="U24">
            <v>0</v>
          </cell>
          <cell r="V24">
            <v>10.5684</v>
          </cell>
          <cell r="W24">
            <v>263.05668750000001</v>
          </cell>
          <cell r="X24">
            <v>458.08373749999998</v>
          </cell>
          <cell r="Y24">
            <v>2008.4456562999001</v>
          </cell>
          <cell r="Z24">
            <v>998.11023693908805</v>
          </cell>
          <cell r="AA24">
            <v>0</v>
          </cell>
          <cell r="AB24">
            <v>316.46299257062702</v>
          </cell>
          <cell r="AC24">
            <v>380.11680833333298</v>
          </cell>
          <cell r="AD24">
            <v>634.29759999999999</v>
          </cell>
          <cell r="AE24">
            <v>936.48871666666696</v>
          </cell>
          <cell r="AF24">
            <v>82.718333333333305</v>
          </cell>
          <cell r="AG24">
            <v>0</v>
          </cell>
          <cell r="AH24">
            <v>82.718333333333305</v>
          </cell>
          <cell r="AI24">
            <v>429.11792500000001</v>
          </cell>
          <cell r="AJ24">
            <v>700.92201999999997</v>
          </cell>
          <cell r="AK24">
            <v>5102.25</v>
          </cell>
          <cell r="AL24">
            <v>699.49000581305904</v>
          </cell>
          <cell r="AM24">
            <v>1223.9959941869399</v>
          </cell>
          <cell r="AN24">
            <v>1923.4860000000001</v>
          </cell>
          <cell r="AO24">
            <v>1198.826562</v>
          </cell>
          <cell r="AP24">
            <v>2310.1980873848102</v>
          </cell>
          <cell r="AQ24">
            <v>4180.4307200000003</v>
          </cell>
          <cell r="AR24">
            <v>271.50705299999998</v>
          </cell>
          <cell r="AS24">
            <v>4451.9377729999997</v>
          </cell>
          <cell r="AT24">
            <v>43.059912615187002</v>
          </cell>
          <cell r="AU24">
            <v>3448.27316524445</v>
          </cell>
          <cell r="AV24">
            <v>69.133824337500002</v>
          </cell>
          <cell r="AW24">
            <v>1029.93254791805</v>
          </cell>
          <cell r="AX24">
            <v>786.52010978014005</v>
          </cell>
          <cell r="AY24">
            <v>330.91103266782602</v>
          </cell>
          <cell r="AZ24">
            <v>329.23716970942502</v>
          </cell>
          <cell r="BA24">
            <v>18.066673443348101</v>
          </cell>
          <cell r="BB24">
            <v>1.49565217391304E-2</v>
          </cell>
          <cell r="BC24">
            <v>18.081629965087298</v>
          </cell>
          <cell r="BD24">
            <v>64.685310622796194</v>
          </cell>
          <cell r="BE24">
            <v>1022.17192671114</v>
          </cell>
          <cell r="BF24">
            <v>1086.85723733393</v>
          </cell>
          <cell r="BG24">
            <v>708.98709233157501</v>
          </cell>
          <cell r="BH24">
            <v>905.88450098081205</v>
          </cell>
          <cell r="BI24">
            <v>1126.92222935368</v>
          </cell>
          <cell r="BJ24">
            <v>0</v>
          </cell>
          <cell r="BK24">
            <v>0</v>
          </cell>
          <cell r="BL24">
            <v>0</v>
          </cell>
          <cell r="BM24">
            <v>751.32989128979398</v>
          </cell>
          <cell r="BN24">
            <v>745.75676177969206</v>
          </cell>
          <cell r="BO24">
            <v>1135.8985713014199</v>
          </cell>
          <cell r="BP24">
            <v>6.0945800947846296</v>
          </cell>
          <cell r="BQ24">
            <v>0</v>
          </cell>
          <cell r="BR24">
            <v>136.88981906976699</v>
          </cell>
          <cell r="BS24">
            <v>136.88981906976699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5.0753</v>
          </cell>
          <cell r="P25">
            <v>699.52099999999996</v>
          </cell>
          <cell r="Q25">
            <v>70.681137500000006</v>
          </cell>
          <cell r="R25">
            <v>770.20213750000005</v>
          </cell>
          <cell r="S25">
            <v>0</v>
          </cell>
          <cell r="T25">
            <v>30.184725</v>
          </cell>
          <cell r="U25">
            <v>0</v>
          </cell>
          <cell r="V25">
            <v>2.1441875000000001</v>
          </cell>
          <cell r="W25">
            <v>32.328912500000001</v>
          </cell>
          <cell r="X25">
            <v>48.988675000000001</v>
          </cell>
          <cell r="Y25">
            <v>401.76304875627198</v>
          </cell>
          <cell r="Z25">
            <v>198.762408682819</v>
          </cell>
          <cell r="AA25">
            <v>0</v>
          </cell>
          <cell r="AB25">
            <v>64.242358731989995</v>
          </cell>
          <cell r="AC25">
            <v>196.62236666666701</v>
          </cell>
          <cell r="AD25">
            <v>254.200416666667</v>
          </cell>
          <cell r="AE25">
            <v>365.02993333333302</v>
          </cell>
          <cell r="AF25">
            <v>48.413400000000003</v>
          </cell>
          <cell r="AG25">
            <v>0</v>
          </cell>
          <cell r="AH25">
            <v>48.413400000000003</v>
          </cell>
          <cell r="AI25">
            <v>282.55742500000002</v>
          </cell>
          <cell r="AJ25">
            <v>0</v>
          </cell>
          <cell r="AK25">
            <v>900.36900000000003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8.0192989955301</v>
          </cell>
          <cell r="AV25">
            <v>0</v>
          </cell>
          <cell r="AW25">
            <v>340.32981350446801</v>
          </cell>
          <cell r="AX25">
            <v>220.426677391304</v>
          </cell>
          <cell r="AY25">
            <v>134.83922434782599</v>
          </cell>
          <cell r="AZ25">
            <v>150.715430434783</v>
          </cell>
          <cell r="BA25">
            <v>6.9855321739130396</v>
          </cell>
          <cell r="BB25">
            <v>0</v>
          </cell>
          <cell r="BC25">
            <v>6.9855321739130396</v>
          </cell>
          <cell r="BD25">
            <v>5.3788030425834901</v>
          </cell>
          <cell r="BE25">
            <v>114.359414827317</v>
          </cell>
          <cell r="BF25">
            <v>119.73821786990101</v>
          </cell>
          <cell r="BG25">
            <v>41.596068707858898</v>
          </cell>
          <cell r="BH25">
            <v>118.194132878217</v>
          </cell>
          <cell r="BI25">
            <v>117.121780544023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</row>
        <row r="26">
          <cell r="A26" t="str">
            <v>Labor</v>
          </cell>
          <cell r="B26">
            <v>7423.527</v>
          </cell>
          <cell r="C26">
            <v>5385.1610000000001</v>
          </cell>
          <cell r="D26">
            <v>12808.688</v>
          </cell>
          <cell r="E26">
            <v>8017.433</v>
          </cell>
          <cell r="F26">
            <v>0</v>
          </cell>
          <cell r="G26">
            <v>0.13700000000000001</v>
          </cell>
          <cell r="H26">
            <v>395.37900000000002</v>
          </cell>
          <cell r="I26">
            <v>5928.69</v>
          </cell>
          <cell r="J26">
            <v>291.524</v>
          </cell>
          <cell r="K26">
            <v>1639.8</v>
          </cell>
          <cell r="L26">
            <v>1.66</v>
          </cell>
          <cell r="M26">
            <v>1932.9839999999999</v>
          </cell>
          <cell r="N26">
            <v>3157</v>
          </cell>
          <cell r="O26">
            <v>1376.5182875</v>
          </cell>
          <cell r="P26">
            <v>7243.5745959483902</v>
          </cell>
          <cell r="Q26">
            <v>1270.5806375</v>
          </cell>
          <cell r="R26">
            <v>8514.1552334483895</v>
          </cell>
          <cell r="S26">
            <v>0</v>
          </cell>
          <cell r="T26">
            <v>2136.7982000000002</v>
          </cell>
          <cell r="U26">
            <v>0</v>
          </cell>
          <cell r="V26">
            <v>63.644712499999997</v>
          </cell>
          <cell r="W26">
            <v>2200.4429125000001</v>
          </cell>
          <cell r="X26">
            <v>561.55838749999998</v>
          </cell>
          <cell r="Y26">
            <v>4312.2241350000004</v>
          </cell>
          <cell r="Z26">
            <v>2084.5483725981799</v>
          </cell>
          <cell r="AA26">
            <v>17.541</v>
          </cell>
          <cell r="AB26">
            <v>814.46038666666698</v>
          </cell>
          <cell r="AC26">
            <v>1353.467875</v>
          </cell>
          <cell r="AD26">
            <v>828.04281666666702</v>
          </cell>
          <cell r="AE26">
            <v>2658.3662666666701</v>
          </cell>
          <cell r="AF26">
            <v>387.87254999999999</v>
          </cell>
          <cell r="AG26">
            <v>0</v>
          </cell>
          <cell r="AH26">
            <v>387.87254999999999</v>
          </cell>
          <cell r="AI26">
            <v>1407.08994166667</v>
          </cell>
          <cell r="AJ26">
            <v>2435.8223899999998</v>
          </cell>
          <cell r="AK26">
            <v>7566.1949999999997</v>
          </cell>
          <cell r="AL26">
            <v>646.19011885618602</v>
          </cell>
          <cell r="AM26">
            <v>1134.20088114381</v>
          </cell>
          <cell r="AN26">
            <v>1780.3910000000001</v>
          </cell>
          <cell r="AO26">
            <v>1646.941</v>
          </cell>
          <cell r="AP26">
            <v>1576.5022801146099</v>
          </cell>
          <cell r="AQ26">
            <v>2334.0108249999998</v>
          </cell>
          <cell r="AR26">
            <v>339.803</v>
          </cell>
          <cell r="AS26">
            <v>2673.8138250000002</v>
          </cell>
          <cell r="AT26">
            <v>173.22301651963099</v>
          </cell>
          <cell r="AU26">
            <v>5565.00673095</v>
          </cell>
          <cell r="AV26">
            <v>143.23615071250001</v>
          </cell>
          <cell r="AW26">
            <v>1436.9048808375001</v>
          </cell>
          <cell r="AX26">
            <v>854.42270745999997</v>
          </cell>
          <cell r="AY26">
            <v>654.93634442695702</v>
          </cell>
          <cell r="AZ26">
            <v>386.29695807478299</v>
          </cell>
          <cell r="BA26">
            <v>34.262832060869599</v>
          </cell>
          <cell r="BB26">
            <v>45.409588660869602</v>
          </cell>
          <cell r="BC26">
            <v>79.672420721739101</v>
          </cell>
          <cell r="BD26">
            <v>112.84938400789</v>
          </cell>
          <cell r="BE26">
            <v>1248.2924554572501</v>
          </cell>
          <cell r="BF26">
            <v>1361.14183946514</v>
          </cell>
          <cell r="BG26">
            <v>613.72912641965695</v>
          </cell>
          <cell r="BH26">
            <v>805.28048763951199</v>
          </cell>
          <cell r="BI26">
            <v>1476.12320647569</v>
          </cell>
          <cell r="BJ26">
            <v>51.140610000000002</v>
          </cell>
          <cell r="BK26">
            <v>59.168770000000002</v>
          </cell>
          <cell r="BL26">
            <v>110.30938</v>
          </cell>
          <cell r="BM26">
            <v>245.35217389635801</v>
          </cell>
          <cell r="BN26">
            <v>206.78371112294499</v>
          </cell>
          <cell r="BO26">
            <v>204.32750239523699</v>
          </cell>
          <cell r="BP26">
            <v>1.4304599481804501</v>
          </cell>
          <cell r="BQ26">
            <v>149.94978488372101</v>
          </cell>
          <cell r="BR26">
            <v>727.23089418604604</v>
          </cell>
          <cell r="BS26">
            <v>877.18067906976705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094</v>
          </cell>
          <cell r="J27">
            <v>57</v>
          </cell>
          <cell r="K27">
            <v>13</v>
          </cell>
          <cell r="L27">
            <v>25</v>
          </cell>
          <cell r="M27">
            <v>95</v>
          </cell>
          <cell r="N27">
            <v>754</v>
          </cell>
          <cell r="O27">
            <v>229.95757499999999</v>
          </cell>
          <cell r="P27">
            <v>3732.9683375</v>
          </cell>
          <cell r="Q27">
            <v>142.30260000000001</v>
          </cell>
          <cell r="R27">
            <v>3875.2709374999999</v>
          </cell>
          <cell r="S27">
            <v>0</v>
          </cell>
          <cell r="T27">
            <v>263.71415000000002</v>
          </cell>
          <cell r="U27">
            <v>0</v>
          </cell>
          <cell r="V27">
            <v>10.230912500000001</v>
          </cell>
          <cell r="W27">
            <v>273.94506250000001</v>
          </cell>
          <cell r="X27">
            <v>293.12759999999997</v>
          </cell>
          <cell r="Y27">
            <v>0</v>
          </cell>
          <cell r="Z27">
            <v>50.097188044690597</v>
          </cell>
          <cell r="AA27">
            <v>0</v>
          </cell>
          <cell r="AB27">
            <v>0</v>
          </cell>
          <cell r="AC27">
            <v>51.464858333333297</v>
          </cell>
          <cell r="AD27">
            <v>113.163258333333</v>
          </cell>
          <cell r="AE27">
            <v>180.5829</v>
          </cell>
          <cell r="AF27">
            <v>32.436533333333301</v>
          </cell>
          <cell r="AG27">
            <v>0</v>
          </cell>
          <cell r="AH27">
            <v>32.436533333333301</v>
          </cell>
          <cell r="AI27">
            <v>271.02258333333299</v>
          </cell>
          <cell r="AJ27">
            <v>199.77302</v>
          </cell>
          <cell r="AK27">
            <v>1617.194</v>
          </cell>
          <cell r="AL27">
            <v>48.997359035494199</v>
          </cell>
          <cell r="AM27">
            <v>95.419352279197497</v>
          </cell>
          <cell r="AN27">
            <v>144.41671131469201</v>
          </cell>
          <cell r="AO27">
            <v>80.027632842413695</v>
          </cell>
          <cell r="AP27">
            <v>166.277002711032</v>
          </cell>
          <cell r="AQ27">
            <v>514.56691882875202</v>
          </cell>
          <cell r="AR27">
            <v>19.878581353308402</v>
          </cell>
          <cell r="AS27">
            <v>534.44550018205996</v>
          </cell>
          <cell r="AT27">
            <v>2.7554215447560999</v>
          </cell>
          <cell r="AU27">
            <v>0</v>
          </cell>
          <cell r="AV27">
            <v>0</v>
          </cell>
          <cell r="AW27">
            <v>0</v>
          </cell>
          <cell r="AX27">
            <v>74.620155652173906</v>
          </cell>
          <cell r="AY27">
            <v>34.178813913043498</v>
          </cell>
          <cell r="AZ27">
            <v>125.746770434783</v>
          </cell>
          <cell r="BA27">
            <v>0.38786956521739102</v>
          </cell>
          <cell r="BB27">
            <v>0.44144782608695599</v>
          </cell>
          <cell r="BC27">
            <v>0.82931739130434801</v>
          </cell>
          <cell r="BD27">
            <v>5.3404985530447098</v>
          </cell>
          <cell r="BE27">
            <v>106.68103040278299</v>
          </cell>
          <cell r="BF27">
            <v>112.021528955828</v>
          </cell>
          <cell r="BG27">
            <v>61.810692055300301</v>
          </cell>
          <cell r="BH27">
            <v>141.24893993966299</v>
          </cell>
          <cell r="BI27">
            <v>403.01018904920898</v>
          </cell>
          <cell r="BJ27">
            <v>18.063549999999999</v>
          </cell>
          <cell r="BK27">
            <v>0.16389000000000001</v>
          </cell>
          <cell r="BL27">
            <v>18.227440000000001</v>
          </cell>
          <cell r="BM27">
            <v>137.778149880059</v>
          </cell>
          <cell r="BN27">
            <v>118.54698403429499</v>
          </cell>
          <cell r="BO27">
            <v>197.021772597634</v>
          </cell>
          <cell r="BP27">
            <v>1.74836906940755</v>
          </cell>
          <cell r="BQ27">
            <v>0</v>
          </cell>
          <cell r="BR27">
            <v>0</v>
          </cell>
          <cell r="BS27">
            <v>0</v>
          </cell>
        </row>
        <row r="28">
          <cell r="A28" t="str">
            <v>Packaging</v>
          </cell>
          <cell r="B28">
            <v>1377.231</v>
          </cell>
          <cell r="C28">
            <v>1032.0419999999999</v>
          </cell>
          <cell r="D28">
            <v>2409.2730000000001</v>
          </cell>
          <cell r="E28">
            <v>1545.722</v>
          </cell>
          <cell r="F28">
            <v>0</v>
          </cell>
          <cell r="G28">
            <v>9.8000000000000004E-2</v>
          </cell>
          <cell r="H28">
            <v>80.942999999999998</v>
          </cell>
          <cell r="I28">
            <v>1324</v>
          </cell>
          <cell r="J28">
            <v>291.97000000000003</v>
          </cell>
          <cell r="K28">
            <v>369.6</v>
          </cell>
          <cell r="L28">
            <v>4.8</v>
          </cell>
          <cell r="M28">
            <v>666.37</v>
          </cell>
          <cell r="N28">
            <v>897</v>
          </cell>
          <cell r="O28">
            <v>275.889205152074</v>
          </cell>
          <cell r="P28">
            <v>1619.65668754851</v>
          </cell>
          <cell r="Q28">
            <v>86.033582953092207</v>
          </cell>
          <cell r="R28">
            <v>1705.6902705016</v>
          </cell>
          <cell r="S28">
            <v>47.546943119074299</v>
          </cell>
          <cell r="T28">
            <v>233.78067155308901</v>
          </cell>
          <cell r="U28">
            <v>0</v>
          </cell>
          <cell r="V28">
            <v>25.932987499999999</v>
          </cell>
          <cell r="W28">
            <v>307.260602172164</v>
          </cell>
          <cell r="X28">
            <v>165.964344192781</v>
          </cell>
          <cell r="Y28">
            <v>708.13808666666705</v>
          </cell>
          <cell r="Z28">
            <v>107.068965517241</v>
          </cell>
          <cell r="AA28">
            <v>6.5960516666666704</v>
          </cell>
          <cell r="AB28">
            <v>77.422560000000004</v>
          </cell>
          <cell r="AC28">
            <v>133.80053333333299</v>
          </cell>
          <cell r="AD28">
            <v>241.09620833333301</v>
          </cell>
          <cell r="AE28">
            <v>351.87958333333302</v>
          </cell>
          <cell r="AF28">
            <v>19.822275000000001</v>
          </cell>
          <cell r="AG28">
            <v>23.63815</v>
          </cell>
          <cell r="AH28">
            <v>43.460425000000001</v>
          </cell>
          <cell r="AI28">
            <v>327.09918333333297</v>
          </cell>
          <cell r="AJ28">
            <v>399.54169000000002</v>
          </cell>
          <cell r="AK28">
            <v>1069.4860000000001</v>
          </cell>
          <cell r="AL28">
            <v>310.59430352538402</v>
          </cell>
          <cell r="AM28">
            <v>546.93269640810502</v>
          </cell>
          <cell r="AN28">
            <v>857.52699993348904</v>
          </cell>
          <cell r="AO28">
            <v>573.01499999999999</v>
          </cell>
          <cell r="AP28">
            <v>494.27549369472598</v>
          </cell>
          <cell r="AQ28">
            <v>700.31</v>
          </cell>
          <cell r="AR28">
            <v>112.265</v>
          </cell>
          <cell r="AS28">
            <v>812.57500000000005</v>
          </cell>
          <cell r="AT28">
            <v>20.586506305274501</v>
          </cell>
          <cell r="AU28">
            <v>1411.7491689625001</v>
          </cell>
          <cell r="AV28">
            <v>21.230888087499999</v>
          </cell>
          <cell r="AW28">
            <v>226.78684294999999</v>
          </cell>
          <cell r="AX28">
            <v>304.33009996579</v>
          </cell>
          <cell r="AY28">
            <v>237.53351129385999</v>
          </cell>
          <cell r="AZ28">
            <v>299.893671690632</v>
          </cell>
          <cell r="BA28">
            <v>24.503382796246999</v>
          </cell>
          <cell r="BB28">
            <v>12.365021398774999</v>
          </cell>
          <cell r="BC28">
            <v>36.868404195022002</v>
          </cell>
          <cell r="BD28">
            <v>47.802217850739297</v>
          </cell>
          <cell r="BE28">
            <v>940.509563381877</v>
          </cell>
          <cell r="BF28">
            <v>988.311781232616</v>
          </cell>
          <cell r="BG28">
            <v>321.07488758298598</v>
          </cell>
          <cell r="BH28">
            <v>584.27788968285495</v>
          </cell>
          <cell r="BI28">
            <v>525.493423157243</v>
          </cell>
          <cell r="BJ28">
            <v>52.756449743840001</v>
          </cell>
          <cell r="BK28">
            <v>9.25102363387</v>
          </cell>
          <cell r="BL28">
            <v>62.007473377709999</v>
          </cell>
          <cell r="BM28">
            <v>202.204255321788</v>
          </cell>
          <cell r="BN28">
            <v>258.10468066728203</v>
          </cell>
          <cell r="BO28">
            <v>272.46842503711201</v>
          </cell>
          <cell r="BP28">
            <v>2.1245704299115702</v>
          </cell>
          <cell r="BQ28">
            <v>65.272259302325594</v>
          </cell>
          <cell r="BR28">
            <v>5.6100295348837204</v>
          </cell>
          <cell r="BS28">
            <v>70.882288837209302</v>
          </cell>
        </row>
        <row r="29">
          <cell r="A29" t="str">
            <v>Other</v>
          </cell>
          <cell r="B29">
            <v>1186.1980000000001</v>
          </cell>
          <cell r="C29">
            <v>793.74699999999996</v>
          </cell>
          <cell r="D29">
            <v>1979.9449999999999</v>
          </cell>
          <cell r="E29">
            <v>2529.2399999999998</v>
          </cell>
          <cell r="F29">
            <v>24.289000000000001</v>
          </cell>
          <cell r="G29">
            <v>0.36299999999999999</v>
          </cell>
          <cell r="H29">
            <v>945.68299999999999</v>
          </cell>
          <cell r="I29">
            <v>951</v>
          </cell>
          <cell r="J29">
            <v>2109</v>
          </cell>
          <cell r="K29">
            <v>233</v>
          </cell>
          <cell r="L29">
            <v>368.5</v>
          </cell>
          <cell r="M29">
            <v>2710.5</v>
          </cell>
          <cell r="N29">
            <v>-28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37.638901714589</v>
          </cell>
          <cell r="Z29">
            <v>0</v>
          </cell>
          <cell r="AA29">
            <v>0</v>
          </cell>
          <cell r="AB29">
            <v>204.79568495207801</v>
          </cell>
          <cell r="AC29">
            <v>127.102916666667</v>
          </cell>
          <cell r="AD29">
            <v>0</v>
          </cell>
          <cell r="AE29">
            <v>191.43798333333299</v>
          </cell>
          <cell r="AF29">
            <v>15.030008333333299</v>
          </cell>
          <cell r="AG29">
            <v>0</v>
          </cell>
          <cell r="AH29">
            <v>15.030008333333299</v>
          </cell>
          <cell r="AI29">
            <v>0</v>
          </cell>
          <cell r="AJ29">
            <v>-169.33825999999999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638.01074436324996</v>
          </cell>
          <cell r="AV29">
            <v>174.18915157500001</v>
          </cell>
          <cell r="AW29">
            <v>519.05160406175003</v>
          </cell>
          <cell r="AX29">
            <v>364.618625732976</v>
          </cell>
          <cell r="AY29">
            <v>320.42652903890598</v>
          </cell>
          <cell r="AZ29">
            <v>303.93893580129998</v>
          </cell>
          <cell r="BA29">
            <v>29.446575372975602</v>
          </cell>
          <cell r="BB29">
            <v>4.4024391304347796</v>
          </cell>
          <cell r="BC29">
            <v>33.849014503410402</v>
          </cell>
          <cell r="BD29">
            <v>8.4166361995588694</v>
          </cell>
          <cell r="BE29">
            <v>46.093220492807902</v>
          </cell>
          <cell r="BF29">
            <v>54.509856692366803</v>
          </cell>
          <cell r="BG29">
            <v>15.344706083256799</v>
          </cell>
          <cell r="BH29">
            <v>88.708231229808902</v>
          </cell>
          <cell r="BI29">
            <v>86.458665994567397</v>
          </cell>
          <cell r="BJ29">
            <v>2.8052100000000002</v>
          </cell>
          <cell r="BK29">
            <v>555.75830564751004</v>
          </cell>
          <cell r="BL29">
            <v>558.56351564751003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34.883720930232599</v>
          </cell>
          <cell r="BR29">
            <v>25.715541395348801</v>
          </cell>
          <cell r="BS29">
            <v>60.5992623255814</v>
          </cell>
        </row>
        <row r="30">
          <cell r="A30" t="str">
            <v>Total Direct Costs</v>
          </cell>
          <cell r="B30">
            <v>20842.053</v>
          </cell>
          <cell r="C30">
            <v>14647.672</v>
          </cell>
          <cell r="D30">
            <v>35489.724999999999</v>
          </cell>
          <cell r="E30">
            <v>31585.242999999999</v>
          </cell>
          <cell r="F30">
            <v>24.289000000000001</v>
          </cell>
          <cell r="G30">
            <v>2.6949999999999998</v>
          </cell>
          <cell r="H30">
            <v>5217.509</v>
          </cell>
          <cell r="I30">
            <v>30742.15</v>
          </cell>
          <cell r="J30">
            <v>3677.3249999999998</v>
          </cell>
          <cell r="K30">
            <v>5874.3</v>
          </cell>
          <cell r="L30">
            <v>400.42</v>
          </cell>
          <cell r="M30">
            <v>9952.0450000000001</v>
          </cell>
          <cell r="N30">
            <v>14648.85</v>
          </cell>
          <cell r="O30">
            <v>4851.1464426520697</v>
          </cell>
          <cell r="P30">
            <v>44145.472120996899</v>
          </cell>
          <cell r="Q30">
            <v>3549.65192045309</v>
          </cell>
          <cell r="R30">
            <v>47695.124041449999</v>
          </cell>
          <cell r="S30">
            <v>52.203268119074302</v>
          </cell>
          <cell r="T30">
            <v>3953.5704090530899</v>
          </cell>
          <cell r="U30">
            <v>0</v>
          </cell>
          <cell r="V30">
            <v>175.87084999999999</v>
          </cell>
          <cell r="W30">
            <v>4181.6445271721605</v>
          </cell>
          <cell r="X30">
            <v>2832.1480941927798</v>
          </cell>
          <cell r="Y30">
            <v>15345.477097094799</v>
          </cell>
          <cell r="Z30">
            <v>6041.3411675665702</v>
          </cell>
          <cell r="AA30">
            <v>24.1370516666667</v>
          </cell>
          <cell r="AB30">
            <v>4074.3350445719202</v>
          </cell>
          <cell r="AC30">
            <v>3805.8668250000001</v>
          </cell>
          <cell r="AD30">
            <v>4875.1637416666699</v>
          </cell>
          <cell r="AE30">
            <v>7943.774375</v>
          </cell>
          <cell r="AF30">
            <v>986.98800833333303</v>
          </cell>
          <cell r="AG30">
            <v>23.638066666666699</v>
          </cell>
          <cell r="AH30">
            <v>1010.626075</v>
          </cell>
          <cell r="AI30">
            <v>4782.9351166666702</v>
          </cell>
          <cell r="AJ30">
            <v>9830.2406599999995</v>
          </cell>
          <cell r="AK30">
            <v>34297.137000000002</v>
          </cell>
          <cell r="AL30">
            <v>3628.0557482158401</v>
          </cell>
          <cell r="AM30">
            <v>6448.4698321429996</v>
          </cell>
          <cell r="AN30">
            <v>10076.525580358801</v>
          </cell>
          <cell r="AO30">
            <v>6910.0565513007996</v>
          </cell>
          <cell r="AP30">
            <v>9434.4386225509807</v>
          </cell>
          <cell r="AQ30">
            <v>17605.3336637664</v>
          </cell>
          <cell r="AR30">
            <v>1558.34426186972</v>
          </cell>
          <cell r="AS30">
            <v>19163.677925636101</v>
          </cell>
          <cell r="AT30">
            <v>437.96836709631702</v>
          </cell>
          <cell r="AU30">
            <v>24844.291524308701</v>
          </cell>
          <cell r="AV30">
            <v>495.69338753749997</v>
          </cell>
          <cell r="AW30">
            <v>6789.9688131538396</v>
          </cell>
          <cell r="AX30">
            <v>5354.9991669794699</v>
          </cell>
          <cell r="AY30">
            <v>4109.3731986840003</v>
          </cell>
          <cell r="AZ30">
            <v>3689.7409590114098</v>
          </cell>
          <cell r="BA30">
            <v>191.34064235767499</v>
          </cell>
          <cell r="BB30">
            <v>94.653157885731503</v>
          </cell>
          <cell r="BC30">
            <v>285.99380024340599</v>
          </cell>
          <cell r="BD30">
            <v>443.81717661895101</v>
          </cell>
          <cell r="BE30">
            <v>7901.3666549611298</v>
          </cell>
          <cell r="BF30">
            <v>8345.1838315800906</v>
          </cell>
          <cell r="BG30">
            <v>3981.9257796125498</v>
          </cell>
          <cell r="BH30">
            <v>6143.8505593247701</v>
          </cell>
          <cell r="BI30">
            <v>9775.1254516634308</v>
          </cell>
          <cell r="BJ30">
            <v>124.76581974384</v>
          </cell>
          <cell r="BK30">
            <v>677.21002928138</v>
          </cell>
          <cell r="BL30">
            <v>801.97584902521999</v>
          </cell>
          <cell r="BM30">
            <v>2838.0269240596899</v>
          </cell>
          <cell r="BN30">
            <v>3132.6262336247601</v>
          </cell>
          <cell r="BO30">
            <v>3846.3398834050499</v>
          </cell>
          <cell r="BP30">
            <v>24.087115289998799</v>
          </cell>
          <cell r="BQ30">
            <v>2729.5504298542901</v>
          </cell>
          <cell r="BR30">
            <v>1496.08477651163</v>
          </cell>
          <cell r="BS30">
            <v>4225.6352063659197</v>
          </cell>
        </row>
        <row r="31">
          <cell r="A31" t="str">
            <v>Period Costs</v>
          </cell>
          <cell r="B31">
            <v>8542.6980000000003</v>
          </cell>
          <cell r="C31">
            <v>6604.8419999999996</v>
          </cell>
          <cell r="D31">
            <v>15147.54</v>
          </cell>
          <cell r="E31">
            <v>15954.246999999999</v>
          </cell>
          <cell r="F31">
            <v>0</v>
          </cell>
          <cell r="G31">
            <v>2.375</v>
          </cell>
          <cell r="H31">
            <v>1080.7940000000001</v>
          </cell>
          <cell r="I31">
            <v>16329.5</v>
          </cell>
          <cell r="J31">
            <v>650.63400000000001</v>
          </cell>
          <cell r="K31">
            <v>1737.67</v>
          </cell>
          <cell r="L31">
            <v>10</v>
          </cell>
          <cell r="M31">
            <v>2398.3040000000001</v>
          </cell>
          <cell r="N31">
            <v>8394.2999999999993</v>
          </cell>
          <cell r="O31">
            <v>2419.25</v>
          </cell>
          <cell r="P31">
            <v>19843.416249999998</v>
          </cell>
          <cell r="Q31">
            <v>1342.15</v>
          </cell>
          <cell r="R31">
            <v>21185.56625</v>
          </cell>
          <cell r="S31">
            <v>0</v>
          </cell>
          <cell r="T31">
            <v>1587.23</v>
          </cell>
          <cell r="U31">
            <v>0</v>
          </cell>
          <cell r="V31">
            <v>75.908749999999998</v>
          </cell>
          <cell r="W31">
            <v>1663.1387500000001</v>
          </cell>
          <cell r="X31">
            <v>1634.4737500000001</v>
          </cell>
          <cell r="Y31">
            <v>9651.3265933333405</v>
          </cell>
          <cell r="Z31">
            <v>4620.5580393682803</v>
          </cell>
          <cell r="AA31">
            <v>0</v>
          </cell>
          <cell r="AB31">
            <v>1545.59725166667</v>
          </cell>
          <cell r="AC31">
            <v>2378.666925</v>
          </cell>
          <cell r="AD31">
            <v>5684.1459416666703</v>
          </cell>
          <cell r="AE31">
            <v>4216.4361749999998</v>
          </cell>
          <cell r="AF31">
            <v>798.00106666666704</v>
          </cell>
          <cell r="AG31">
            <v>0</v>
          </cell>
          <cell r="AH31">
            <v>798.00106666666704</v>
          </cell>
          <cell r="AI31">
            <v>4095.1420166666699</v>
          </cell>
          <cell r="AJ31">
            <v>3788</v>
          </cell>
          <cell r="AK31">
            <v>17565.056</v>
          </cell>
          <cell r="AL31">
            <v>1028.50909835672</v>
          </cell>
          <cell r="AM31">
            <v>1877.64432155954</v>
          </cell>
          <cell r="AN31">
            <v>2906.1534199162602</v>
          </cell>
          <cell r="AO31">
            <v>1589.36733891894</v>
          </cell>
          <cell r="AP31">
            <v>2903.6836452180701</v>
          </cell>
          <cell r="AQ31">
            <v>6033.8068396468398</v>
          </cell>
          <cell r="AR31">
            <v>408.64922026207302</v>
          </cell>
          <cell r="AS31">
            <v>6442.45605990891</v>
          </cell>
          <cell r="AT31">
            <v>385.07940403783101</v>
          </cell>
          <cell r="AU31">
            <v>17010.940737500001</v>
          </cell>
          <cell r="AV31">
            <v>0</v>
          </cell>
          <cell r="AW31">
            <v>5302.8405124999999</v>
          </cell>
          <cell r="AX31">
            <v>1978.2133739522901</v>
          </cell>
          <cell r="AY31">
            <v>1234.9204837923201</v>
          </cell>
          <cell r="AZ31">
            <v>1329.8974799554301</v>
          </cell>
          <cell r="BA31">
            <v>66.259659024847195</v>
          </cell>
          <cell r="BB31">
            <v>-11.8654738286975</v>
          </cell>
          <cell r="BC31">
            <v>54.3941851961496</v>
          </cell>
          <cell r="BD31">
            <v>312.08152967645299</v>
          </cell>
          <cell r="BE31">
            <v>3768.6004244666001</v>
          </cell>
          <cell r="BF31">
            <v>4080.68195414305</v>
          </cell>
          <cell r="BG31">
            <v>1556.6346468123199</v>
          </cell>
          <cell r="BH31">
            <v>3381.7511641554302</v>
          </cell>
          <cell r="BI31">
            <v>5296.6083548892102</v>
          </cell>
          <cell r="BJ31">
            <v>137.04944</v>
          </cell>
          <cell r="BK31">
            <v>66.602429999999998</v>
          </cell>
          <cell r="BL31">
            <v>203.65187</v>
          </cell>
          <cell r="BM31">
            <v>1244.6440620303999</v>
          </cell>
          <cell r="BN31">
            <v>1003.73878822999</v>
          </cell>
          <cell r="BO31">
            <v>1761.2448282221901</v>
          </cell>
          <cell r="BP31">
            <v>7.0232558139534902</v>
          </cell>
          <cell r="BQ31">
            <v>206.725279069767</v>
          </cell>
          <cell r="BR31">
            <v>3934.3430506976702</v>
          </cell>
          <cell r="BS31">
            <v>4141.0683297674404</v>
          </cell>
        </row>
        <row r="32">
          <cell r="A32" t="str">
            <v>Total Costs</v>
          </cell>
          <cell r="B32">
            <v>29384.751</v>
          </cell>
          <cell r="C32">
            <v>21252.513999999999</v>
          </cell>
          <cell r="D32">
            <v>50637.264999999999</v>
          </cell>
          <cell r="E32">
            <v>47539.49</v>
          </cell>
          <cell r="F32">
            <v>24.289000000000001</v>
          </cell>
          <cell r="G32">
            <v>5.07</v>
          </cell>
          <cell r="H32">
            <v>6298.3029999999999</v>
          </cell>
          <cell r="I32">
            <v>47071.65</v>
          </cell>
          <cell r="J32">
            <v>4327.9589999999998</v>
          </cell>
          <cell r="K32">
            <v>7611.97</v>
          </cell>
          <cell r="L32">
            <v>410.42</v>
          </cell>
          <cell r="M32">
            <v>12350.349</v>
          </cell>
          <cell r="N32">
            <v>23043.15</v>
          </cell>
          <cell r="O32">
            <v>7270.3964426520697</v>
          </cell>
          <cell r="P32">
            <v>63988.888370996901</v>
          </cell>
          <cell r="Q32">
            <v>4891.8019204530901</v>
          </cell>
          <cell r="R32">
            <v>68880.690291449995</v>
          </cell>
          <cell r="S32">
            <v>52.203268119074302</v>
          </cell>
          <cell r="T32">
            <v>5540.8004090530903</v>
          </cell>
          <cell r="U32">
            <v>0</v>
          </cell>
          <cell r="V32">
            <v>251.77959999999999</v>
          </cell>
          <cell r="W32">
            <v>5844.7832771721596</v>
          </cell>
          <cell r="X32">
            <v>4466.6218441927804</v>
          </cell>
          <cell r="Y32">
            <v>24996.8036904281</v>
          </cell>
          <cell r="Z32">
            <v>10661.899206934801</v>
          </cell>
          <cell r="AA32">
            <v>24.1370516666667</v>
          </cell>
          <cell r="AB32">
            <v>5619.9322962385804</v>
          </cell>
          <cell r="AC32">
            <v>6184.5337499999996</v>
          </cell>
          <cell r="AD32">
            <v>10559.3096833333</v>
          </cell>
          <cell r="AE32">
            <v>12160.21055</v>
          </cell>
          <cell r="AF32">
            <v>1784.989075</v>
          </cell>
          <cell r="AG32">
            <v>23.638066666666699</v>
          </cell>
          <cell r="AH32">
            <v>1808.62714166667</v>
          </cell>
          <cell r="AI32">
            <v>8878.0771333333305</v>
          </cell>
          <cell r="AJ32">
            <v>13618.240659999999</v>
          </cell>
          <cell r="AK32">
            <v>51862.192999999999</v>
          </cell>
          <cell r="AL32">
            <v>4656.5648465725599</v>
          </cell>
          <cell r="AM32">
            <v>8326.1141537025396</v>
          </cell>
          <cell r="AN32">
            <v>12982.6790002751</v>
          </cell>
          <cell r="AO32">
            <v>8499.4238902197303</v>
          </cell>
          <cell r="AP32">
            <v>12338.122267769</v>
          </cell>
          <cell r="AQ32">
            <v>23639.1405034132</v>
          </cell>
          <cell r="AR32">
            <v>1966.9934821318</v>
          </cell>
          <cell r="AS32">
            <v>25606.133985544999</v>
          </cell>
          <cell r="AT32">
            <v>823.04777113414798</v>
          </cell>
          <cell r="AU32">
            <v>41855.232261808698</v>
          </cell>
          <cell r="AV32">
            <v>495.69338753749997</v>
          </cell>
          <cell r="AW32">
            <v>12092.8093256538</v>
          </cell>
          <cell r="AX32">
            <v>7333.2125409317596</v>
          </cell>
          <cell r="AY32">
            <v>5344.2936824763201</v>
          </cell>
          <cell r="AZ32">
            <v>5019.6384389668401</v>
          </cell>
          <cell r="BA32">
            <v>257.60030138252199</v>
          </cell>
          <cell r="BB32">
            <v>82.787684057033999</v>
          </cell>
          <cell r="BC32">
            <v>340.38798543955602</v>
          </cell>
          <cell r="BD32">
            <v>755.89870629540303</v>
          </cell>
          <cell r="BE32">
            <v>11669.967079427701</v>
          </cell>
          <cell r="BF32">
            <v>12425.865785723099</v>
          </cell>
          <cell r="BG32">
            <v>5538.5604264248605</v>
          </cell>
          <cell r="BH32">
            <v>9525.6017234801893</v>
          </cell>
          <cell r="BI32">
            <v>15071.7338065526</v>
          </cell>
          <cell r="BJ32">
            <v>261.81525974383999</v>
          </cell>
          <cell r="BK32">
            <v>743.81245928138003</v>
          </cell>
          <cell r="BL32">
            <v>1005.62771902522</v>
          </cell>
          <cell r="BM32">
            <v>4082.6709860900901</v>
          </cell>
          <cell r="BN32">
            <v>4136.36502185475</v>
          </cell>
          <cell r="BO32">
            <v>5607.5847116272498</v>
          </cell>
          <cell r="BP32">
            <v>31.1103711039523</v>
          </cell>
          <cell r="BQ32">
            <v>2936.2757089240599</v>
          </cell>
          <cell r="BR32">
            <v>5430.4278272092997</v>
          </cell>
          <cell r="BS32">
            <v>8366.7035361333601</v>
          </cell>
        </row>
        <row r="33">
          <cell r="A33" t="str">
            <v>Alloy $/kg</v>
          </cell>
          <cell r="B33">
            <v>2.5201610822024802E-2</v>
          </cell>
          <cell r="C33">
            <v>2.4310924035658599E-2</v>
          </cell>
          <cell r="D33">
            <v>2.4848904091912E-2</v>
          </cell>
          <cell r="E33">
            <v>1.7370736122845499E-2</v>
          </cell>
          <cell r="F33">
            <v>0</v>
          </cell>
          <cell r="G33">
            <v>7.7117863720073702E-3</v>
          </cell>
          <cell r="H33">
            <v>1.3852718384704499E-2</v>
          </cell>
          <cell r="I33">
            <v>2.8672006745362601E-2</v>
          </cell>
          <cell r="J33">
            <v>1.6012868410128701E-2</v>
          </cell>
          <cell r="K33">
            <v>1.42065634323057E-5</v>
          </cell>
          <cell r="L33">
            <v>7.9051383399209501E-5</v>
          </cell>
          <cell r="M33">
            <v>2.2518265104951901E-3</v>
          </cell>
          <cell r="N33">
            <v>1.0704441041347599E-2</v>
          </cell>
          <cell r="O33">
            <v>2.27459882974624E-2</v>
          </cell>
          <cell r="P33">
            <v>4.1861886284272398E-2</v>
          </cell>
          <cell r="Q33">
            <v>4.5462358182945903E-2</v>
          </cell>
          <cell r="R33">
            <v>4.20330169488317E-2</v>
          </cell>
          <cell r="S33">
            <v>0</v>
          </cell>
          <cell r="T33">
            <v>4.86639371462824E-2</v>
          </cell>
          <cell r="U33">
            <v>0</v>
          </cell>
          <cell r="V33">
            <v>4.22054812226451E-2</v>
          </cell>
          <cell r="W33">
            <v>3.76019315530478E-2</v>
          </cell>
          <cell r="X33">
            <v>4.06692885490944E-2</v>
          </cell>
          <cell r="Y33">
            <v>1.9687093951342601E-2</v>
          </cell>
          <cell r="Z33">
            <v>0.14439606896127599</v>
          </cell>
          <cell r="AA33">
            <v>0</v>
          </cell>
          <cell r="AB33">
            <v>4.2963303537756001E-2</v>
          </cell>
          <cell r="AC33">
            <v>1.86595661484577E-2</v>
          </cell>
          <cell r="AD33">
            <v>2.2623430687690099E-2</v>
          </cell>
          <cell r="AE33">
            <v>2.01224600873816E-2</v>
          </cell>
          <cell r="AF33">
            <v>3.5173062843948999E-2</v>
          </cell>
          <cell r="AG33">
            <v>0</v>
          </cell>
          <cell r="AH33">
            <v>2.25057677040542E-2</v>
          </cell>
          <cell r="AI33">
            <v>6.4013755624529503E-2</v>
          </cell>
          <cell r="AJ33">
            <v>5.5854223648957001E-2</v>
          </cell>
          <cell r="AK33">
            <v>1.56179808398144E-2</v>
          </cell>
          <cell r="AL33">
            <v>3.5368263649213402E-2</v>
          </cell>
          <cell r="AM33">
            <v>3.8381842280588198E-2</v>
          </cell>
          <cell r="AN33">
            <v>3.7268437790220897E-2</v>
          </cell>
          <cell r="AO33">
            <v>3.6609926733339002E-2</v>
          </cell>
          <cell r="AP33">
            <v>2.8820005849444E-2</v>
          </cell>
          <cell r="AQ33">
            <v>3.8065970731249697E-2</v>
          </cell>
          <cell r="AR33">
            <v>3.6389962613606303E-2</v>
          </cell>
          <cell r="AS33">
            <v>3.7958696251362001E-2</v>
          </cell>
          <cell r="AT33">
            <v>3.3994479898174397E-2</v>
          </cell>
          <cell r="AU33">
            <v>2.61018897668161E-2</v>
          </cell>
          <cell r="AV33">
            <v>0</v>
          </cell>
          <cell r="AW33">
            <v>4.8009534777157498E-2</v>
          </cell>
          <cell r="AX33">
            <v>3.4490226921931398E-2</v>
          </cell>
          <cell r="AY33">
            <v>3.2757570738656802E-2</v>
          </cell>
          <cell r="AZ33">
            <v>5.7171975782409602E-2</v>
          </cell>
          <cell r="BA33">
            <v>1.2735757440013099E-2</v>
          </cell>
          <cell r="BB33">
            <v>0</v>
          </cell>
          <cell r="BC33">
            <v>9.7468265203709704E-3</v>
          </cell>
          <cell r="BD33">
            <v>4.2019235093346402E-2</v>
          </cell>
          <cell r="BE33">
            <v>2.6914801720830502E-2</v>
          </cell>
          <cell r="BF33">
            <v>2.7463396315844799E-2</v>
          </cell>
          <cell r="BG33">
            <v>2.50668554499613E-2</v>
          </cell>
          <cell r="BH33">
            <v>2.9362346350659398E-2</v>
          </cell>
          <cell r="BI33">
            <v>4.1322767637869601E-2</v>
          </cell>
          <cell r="BJ33">
            <v>0</v>
          </cell>
          <cell r="BK33">
            <v>0</v>
          </cell>
          <cell r="BL33">
            <v>0</v>
          </cell>
          <cell r="BM33">
            <v>4.9644380831765297E-3</v>
          </cell>
          <cell r="BN33">
            <v>2.7165279013009699E-3</v>
          </cell>
          <cell r="BO33">
            <v>5.4451889622556E-3</v>
          </cell>
          <cell r="BP33">
            <v>2.83161746340993E-3</v>
          </cell>
          <cell r="BQ33">
            <v>0</v>
          </cell>
          <cell r="BR33">
            <v>0</v>
          </cell>
          <cell r="BS33">
            <v>8.2216259413132198E-3</v>
          </cell>
        </row>
        <row r="34">
          <cell r="A34" t="str">
            <v>Batch $/kg</v>
          </cell>
          <cell r="B34">
            <v>0.11550324768689101</v>
          </cell>
          <cell r="C34">
            <v>0.120704266988184</v>
          </cell>
          <cell r="D34">
            <v>0.117562820747918</v>
          </cell>
          <cell r="E34">
            <v>0.11956081339916801</v>
          </cell>
          <cell r="F34">
            <v>0</v>
          </cell>
          <cell r="G34">
            <v>0.17311233885819499</v>
          </cell>
          <cell r="H34">
            <v>0.112631889761984</v>
          </cell>
          <cell r="I34">
            <v>0.13062183811129799</v>
          </cell>
          <cell r="J34">
            <v>0.15764632627646299</v>
          </cell>
          <cell r="K34">
            <v>0.11137945730927699</v>
          </cell>
          <cell r="L34">
            <v>0</v>
          </cell>
          <cell r="M34">
            <v>0.112940391974951</v>
          </cell>
          <cell r="N34">
            <v>0.105923940786115</v>
          </cell>
          <cell r="O34">
            <v>0.14194703484990201</v>
          </cell>
          <cell r="P34">
            <v>0.13542670612903299</v>
          </cell>
          <cell r="Q34">
            <v>0.16447704021253501</v>
          </cell>
          <cell r="R34">
            <v>0.13680747040585201</v>
          </cell>
          <cell r="S34">
            <v>0</v>
          </cell>
          <cell r="T34">
            <v>0.172529672167129</v>
          </cell>
          <cell r="U34">
            <v>0</v>
          </cell>
          <cell r="V34">
            <v>0.13046094328017599</v>
          </cell>
          <cell r="W34">
            <v>0.132555047345675</v>
          </cell>
          <cell r="X34">
            <v>0.122892144860169</v>
          </cell>
          <cell r="Y34">
            <v>0.19276233496620801</v>
          </cell>
          <cell r="Z34">
            <v>0.52518715416520001</v>
          </cell>
          <cell r="AA34">
            <v>0</v>
          </cell>
          <cell r="AB34">
            <v>0.19232693140740001</v>
          </cell>
          <cell r="AC34">
            <v>0.14328488281206</v>
          </cell>
          <cell r="AD34">
            <v>0.15303520322244399</v>
          </cell>
          <cell r="AE34">
            <v>0.15398185081287599</v>
          </cell>
          <cell r="AF34">
            <v>0.14857414176377701</v>
          </cell>
          <cell r="AG34">
            <v>-1.4794536436872E-7</v>
          </cell>
          <cell r="AH34">
            <v>9.5066308616124001E-2</v>
          </cell>
          <cell r="AI34">
            <v>0.137324253935242</v>
          </cell>
          <cell r="AJ34">
            <v>0.65777610577982804</v>
          </cell>
          <cell r="AK34">
            <v>7.3113890547762406E-2</v>
          </cell>
          <cell r="AL34">
            <v>0.20591665486598501</v>
          </cell>
          <cell r="AM34">
            <v>0.21264234892803999</v>
          </cell>
          <cell r="AN34">
            <v>0.210157456749828</v>
          </cell>
          <cell r="AO34">
            <v>0.20870134732522899</v>
          </cell>
          <cell r="AP34">
            <v>0.214714678145559</v>
          </cell>
          <cell r="AQ34">
            <v>0.20832554732084399</v>
          </cell>
          <cell r="AR34">
            <v>0.21821334576378201</v>
          </cell>
          <cell r="AS34">
            <v>0.20895842518344801</v>
          </cell>
          <cell r="AT34">
            <v>0.228668637618963</v>
          </cell>
          <cell r="AU34">
            <v>0.156994469524876</v>
          </cell>
          <cell r="AV34">
            <v>4.2680272062547299E-2</v>
          </cell>
          <cell r="AW34">
            <v>0.135164077784791</v>
          </cell>
          <cell r="AX34">
            <v>0.15689107992391599</v>
          </cell>
          <cell r="AY34">
            <v>0.184565053000246</v>
          </cell>
          <cell r="AZ34">
            <v>0.17900586206414601</v>
          </cell>
          <cell r="BA34">
            <v>0.193593404481333</v>
          </cell>
          <cell r="BB34">
            <v>0.44716372187028203</v>
          </cell>
          <cell r="BC34">
            <v>0.25310334454709699</v>
          </cell>
          <cell r="BD34">
            <v>0.13946035055596501</v>
          </cell>
          <cell r="BE34">
            <v>0.131039259484556</v>
          </cell>
          <cell r="BF34">
            <v>0.131345114390329</v>
          </cell>
          <cell r="BG34">
            <v>0.13009710790279599</v>
          </cell>
          <cell r="BH34">
            <v>0.13395833880451499</v>
          </cell>
          <cell r="BI34">
            <v>0.140271611666203</v>
          </cell>
          <cell r="BJ34">
            <v>0</v>
          </cell>
          <cell r="BK34">
            <v>0</v>
          </cell>
          <cell r="BL34">
            <v>0</v>
          </cell>
          <cell r="BM34">
            <v>0.15529746469462499</v>
          </cell>
          <cell r="BN34">
            <v>8.6168676223164695E-2</v>
          </cell>
          <cell r="BO34">
            <v>0.14752967843700199</v>
          </cell>
          <cell r="BP34">
            <v>0.20836592972953</v>
          </cell>
          <cell r="BQ34">
            <v>1.60533972119916</v>
          </cell>
          <cell r="BR34">
            <v>0</v>
          </cell>
          <cell r="BS34">
            <v>1.60533972119916</v>
          </cell>
        </row>
        <row r="35">
          <cell r="A35" t="str">
            <v>Binder $/kg</v>
          </cell>
          <cell r="B35">
            <v>0.124873914893881</v>
          </cell>
          <cell r="C35">
            <v>0.12832404338499501</v>
          </cell>
          <cell r="D35">
            <v>0.12624014548941301</v>
          </cell>
          <cell r="E35">
            <v>4.9988174585545102E-2</v>
          </cell>
          <cell r="F35">
            <v>0</v>
          </cell>
          <cell r="G35">
            <v>7.1362799263351697E-3</v>
          </cell>
          <cell r="H35">
            <v>7.3579410265421502E-3</v>
          </cell>
          <cell r="I35">
            <v>0.11124915682967999</v>
          </cell>
          <cell r="J35">
            <v>9.0078870900788706E-3</v>
          </cell>
          <cell r="K35">
            <v>0</v>
          </cell>
          <cell r="L35">
            <v>0</v>
          </cell>
          <cell r="M35">
            <v>1.25826278557347E-3</v>
          </cell>
          <cell r="N35">
            <v>2.34635017866258E-2</v>
          </cell>
          <cell r="O35">
            <v>0.208655539683825</v>
          </cell>
          <cell r="P35">
            <v>0.12745539421921701</v>
          </cell>
          <cell r="Q35">
            <v>0.15426124954456999</v>
          </cell>
          <cell r="R35">
            <v>0.128729478274032</v>
          </cell>
          <cell r="S35">
            <v>7.3718486596710802E-3</v>
          </cell>
          <cell r="T35">
            <v>0.12879325013842799</v>
          </cell>
          <cell r="U35">
            <v>0</v>
          </cell>
          <cell r="V35">
            <v>0.26704959753260299</v>
          </cell>
          <cell r="W35">
            <v>0.10728126973322399</v>
          </cell>
          <cell r="X35">
            <v>1.10169815849672E-2</v>
          </cell>
          <cell r="Y35">
            <v>4.3390624034749102E-2</v>
          </cell>
          <cell r="Z35">
            <v>4.8517241379310301E-2</v>
          </cell>
          <cell r="AA35">
            <v>0</v>
          </cell>
          <cell r="AB35">
            <v>0.34154381028236702</v>
          </cell>
          <cell r="AC35">
            <v>0.143061128737693</v>
          </cell>
          <cell r="AD35">
            <v>0.24769334016653299</v>
          </cell>
          <cell r="AE35">
            <v>0.195314080050734</v>
          </cell>
          <cell r="AF35">
            <v>0.10998458828709801</v>
          </cell>
          <cell r="AG35">
            <v>0</v>
          </cell>
          <cell r="AH35">
            <v>7.0374525130139601E-2</v>
          </cell>
          <cell r="AI35">
            <v>1.5698052584885599E-2</v>
          </cell>
          <cell r="AJ35">
            <v>0.163548467415702</v>
          </cell>
          <cell r="AK35">
            <v>7.4569791674453196E-3</v>
          </cell>
          <cell r="AL35">
            <v>0.12659083466517601</v>
          </cell>
          <cell r="AM35">
            <v>0.13544548216549199</v>
          </cell>
          <cell r="AN35">
            <v>0.13217402138964501</v>
          </cell>
          <cell r="AO35">
            <v>0.20198671020584699</v>
          </cell>
          <cell r="AP35">
            <v>4.0985874565189102E-2</v>
          </cell>
          <cell r="AQ35">
            <v>0.102317668721479</v>
          </cell>
          <cell r="AR35">
            <v>0.16805074568797099</v>
          </cell>
          <cell r="AS35">
            <v>0.10652497629282701</v>
          </cell>
          <cell r="AT35">
            <v>0.72505005259542898</v>
          </cell>
          <cell r="AU35">
            <v>4.6440271998706803E-2</v>
          </cell>
          <cell r="AV35">
            <v>1.12143859034397E-2</v>
          </cell>
          <cell r="AW35">
            <v>2.1344439649207299E-2</v>
          </cell>
          <cell r="AX35">
            <v>9.4028015622783706E-2</v>
          </cell>
          <cell r="AY35">
            <v>0.22389766310092701</v>
          </cell>
          <cell r="AZ35">
            <v>0.17314878414225801</v>
          </cell>
          <cell r="BA35">
            <v>1.1089235510779E-2</v>
          </cell>
          <cell r="BB35">
            <v>0</v>
          </cell>
          <cell r="BC35">
            <v>8.4867237206890205E-3</v>
          </cell>
          <cell r="BD35">
            <v>0.13252158404565501</v>
          </cell>
          <cell r="BE35">
            <v>9.8589204549670198E-2</v>
          </cell>
          <cell r="BF35">
            <v>9.9821632111060501E-2</v>
          </cell>
          <cell r="BG35">
            <v>0.18946497427520001</v>
          </cell>
          <cell r="BH35">
            <v>5.5368462783103201E-2</v>
          </cell>
          <cell r="BI35">
            <v>0.20028473638553901</v>
          </cell>
          <cell r="BJ35">
            <v>0</v>
          </cell>
          <cell r="BK35">
            <v>0</v>
          </cell>
          <cell r="BL35">
            <v>0</v>
          </cell>
          <cell r="BM35">
            <v>7.8013099857006496E-2</v>
          </cell>
          <cell r="BN35">
            <v>0.167463476411707</v>
          </cell>
          <cell r="BO35">
            <v>5.8587063354743903E-2</v>
          </cell>
          <cell r="BP35">
            <v>0.165736551733659</v>
          </cell>
          <cell r="BQ35">
            <v>0</v>
          </cell>
          <cell r="BR35">
            <v>0</v>
          </cell>
          <cell r="BS35">
            <v>0</v>
          </cell>
        </row>
        <row r="36">
          <cell r="A36" t="str">
            <v>Electricity $/kg</v>
          </cell>
          <cell r="B36">
            <v>6.6065904316298704E-2</v>
          </cell>
          <cell r="C36">
            <v>7.27184687074581E-2</v>
          </cell>
          <cell r="D36">
            <v>6.8700280697746197E-2</v>
          </cell>
          <cell r="E36">
            <v>7.8022366425851294E-2</v>
          </cell>
          <cell r="F36">
            <v>0</v>
          </cell>
          <cell r="G36">
            <v>3.4300184162062597E-2</v>
          </cell>
          <cell r="H36">
            <v>2.6195512403399301E-2</v>
          </cell>
          <cell r="I36">
            <v>7.0012647554806101E-2</v>
          </cell>
          <cell r="J36">
            <v>0.102380655873807</v>
          </cell>
          <cell r="K36">
            <v>4.7073447932945003E-2</v>
          </cell>
          <cell r="L36">
            <v>6.4558629776021099E-4</v>
          </cell>
          <cell r="M36">
            <v>5.27557114693262E-2</v>
          </cell>
          <cell r="N36">
            <v>4.8379275140377702E-2</v>
          </cell>
          <cell r="O36">
            <v>9.7706767124901506E-2</v>
          </cell>
          <cell r="P36">
            <v>7.5963705328515194E-2</v>
          </cell>
          <cell r="Q36">
            <v>9.7725685680054505E-2</v>
          </cell>
          <cell r="R36">
            <v>7.6998053676313197E-2</v>
          </cell>
          <cell r="S36">
            <v>0</v>
          </cell>
          <cell r="T36">
            <v>0.14354755045423001</v>
          </cell>
          <cell r="U36">
            <v>0</v>
          </cell>
          <cell r="V36">
            <v>0.124983174812583</v>
          </cell>
          <cell r="W36">
            <v>0.11093634193660901</v>
          </cell>
          <cell r="X36">
            <v>7.6911252517209594E-2</v>
          </cell>
          <cell r="Y36">
            <v>6.3749770210712306E-2</v>
          </cell>
          <cell r="Z36">
            <v>0.14948420075572799</v>
          </cell>
          <cell r="AA36">
            <v>0</v>
          </cell>
          <cell r="AB36">
            <v>5.9215549855859501E-2</v>
          </cell>
          <cell r="AC36">
            <v>8.6006441032516104E-2</v>
          </cell>
          <cell r="AD36">
            <v>0.139596756585603</v>
          </cell>
          <cell r="AE36">
            <v>9.0894392877158101E-2</v>
          </cell>
          <cell r="AF36">
            <v>0.10666121910746</v>
          </cell>
          <cell r="AG36">
            <v>0</v>
          </cell>
          <cell r="AH36">
            <v>6.8248040579061503E-2</v>
          </cell>
          <cell r="AI36">
            <v>8.2774907276254597E-2</v>
          </cell>
          <cell r="AJ36">
            <v>9.5106434898153694E-2</v>
          </cell>
          <cell r="AK36">
            <v>4.3565596750400802E-2</v>
          </cell>
          <cell r="AL36">
            <v>4.8066097755906298E-2</v>
          </cell>
          <cell r="AM36">
            <v>5.0568114419259902E-2</v>
          </cell>
          <cell r="AN36">
            <v>4.9643712925650701E-2</v>
          </cell>
          <cell r="AO36">
            <v>5.3926607564344899E-2</v>
          </cell>
          <cell r="AP36">
            <v>4.7751662508206803E-2</v>
          </cell>
          <cell r="AQ36">
            <v>5.0609239662658102E-2</v>
          </cell>
          <cell r="AR36">
            <v>5.9171373717891503E-2</v>
          </cell>
          <cell r="AS36">
            <v>5.1157267126150201E-2</v>
          </cell>
          <cell r="AT36">
            <v>0.119546976772197</v>
          </cell>
          <cell r="AU36">
            <v>8.3401238073373102E-2</v>
          </cell>
          <cell r="AV36">
            <v>0</v>
          </cell>
          <cell r="AW36">
            <v>9.1583789310998601E-2</v>
          </cell>
          <cell r="AX36">
            <v>6.7383250090163702E-2</v>
          </cell>
          <cell r="AY36">
            <v>8.0932071632918295E-2</v>
          </cell>
          <cell r="AZ36">
            <v>8.6401162037547205E-2</v>
          </cell>
          <cell r="BA36">
            <v>0.117764890577919</v>
          </cell>
          <cell r="BB36">
            <v>3.3358046622476399E-3</v>
          </cell>
          <cell r="BC36">
            <v>9.0909743986858901E-2</v>
          </cell>
          <cell r="BD36">
            <v>0.13449777588592199</v>
          </cell>
          <cell r="BE36">
            <v>0.118528358188592</v>
          </cell>
          <cell r="BF36">
            <v>0.119108369104474</v>
          </cell>
          <cell r="BG36">
            <v>0.15775697355538901</v>
          </cell>
          <cell r="BH36">
            <v>0.114648284539543</v>
          </cell>
          <cell r="BI36">
            <v>0.183863228878337</v>
          </cell>
          <cell r="BJ36">
            <v>0</v>
          </cell>
          <cell r="BK36">
            <v>0.16138921366013301</v>
          </cell>
          <cell r="BL36">
            <v>2.8501620156411601E-2</v>
          </cell>
          <cell r="BM36">
            <v>0.16607793398563001</v>
          </cell>
          <cell r="BN36">
            <v>0.100106516442523</v>
          </cell>
          <cell r="BO36">
            <v>0.146913994304813</v>
          </cell>
          <cell r="BP36">
            <v>0.22731046048838199</v>
          </cell>
          <cell r="BQ36">
            <v>2.91277546692481E-2</v>
          </cell>
          <cell r="BR36">
            <v>0</v>
          </cell>
          <cell r="BS36">
            <v>0.41685127500307301</v>
          </cell>
        </row>
        <row r="37">
          <cell r="A37" t="str">
            <v>Gas $/kg</v>
          </cell>
          <cell r="B37">
            <v>6.8550075842771993E-2</v>
          </cell>
          <cell r="C37">
            <v>7.2130385539744601E-2</v>
          </cell>
          <cell r="D37">
            <v>6.9967857430351402E-2</v>
          </cell>
          <cell r="E37">
            <v>7.6808845725590394E-2</v>
          </cell>
          <cell r="F37">
            <v>0</v>
          </cell>
          <cell r="G37">
            <v>1.91068139963168E-2</v>
          </cell>
          <cell r="H37">
            <v>2.2162102818581501E-2</v>
          </cell>
          <cell r="I37">
            <v>0.11147765598650899</v>
          </cell>
          <cell r="J37">
            <v>0.100104192611042</v>
          </cell>
          <cell r="K37">
            <v>9.8593550220201706E-2</v>
          </cell>
          <cell r="L37">
            <v>-1.1857707509881399E-4</v>
          </cell>
          <cell r="M37">
            <v>9.4460222660326998E-2</v>
          </cell>
          <cell r="N37">
            <v>6.9871107708014302E-2</v>
          </cell>
          <cell r="O37">
            <v>0.25389971173174503</v>
          </cell>
          <cell r="P37">
            <v>8.9446296216680807E-2</v>
          </cell>
          <cell r="Q37">
            <v>0.14278532985053299</v>
          </cell>
          <cell r="R37">
            <v>9.1981503969885706E-2</v>
          </cell>
          <cell r="S37">
            <v>0</v>
          </cell>
          <cell r="T37">
            <v>0.120211394997736</v>
          </cell>
          <cell r="U37">
            <v>0</v>
          </cell>
          <cell r="V37">
            <v>9.4206787124608907E-2</v>
          </cell>
          <cell r="W37">
            <v>9.2489205179123193E-2</v>
          </cell>
          <cell r="X37">
            <v>8.8317301435665005E-2</v>
          </cell>
          <cell r="Y37">
            <v>8.3607717390522099E-2</v>
          </cell>
          <cell r="Z37">
            <v>0.33270341231302902</v>
          </cell>
          <cell r="AA37">
            <v>0</v>
          </cell>
          <cell r="AB37">
            <v>7.7508645140001303E-2</v>
          </cell>
          <cell r="AC37">
            <v>9.5075194708773694E-2</v>
          </cell>
          <cell r="AD37">
            <v>0.127329084196701</v>
          </cell>
          <cell r="AE37">
            <v>0.13223287848346299</v>
          </cell>
          <cell r="AF37">
            <v>8.2656010701264604E-2</v>
          </cell>
          <cell r="AG37">
            <v>0</v>
          </cell>
          <cell r="AH37">
            <v>5.2888114533548601E-2</v>
          </cell>
          <cell r="AI37">
            <v>6.2270701095851803E-2</v>
          </cell>
          <cell r="AJ37">
            <v>0.10880401921124599</v>
          </cell>
          <cell r="AK37">
            <v>3.95231259572143E-2</v>
          </cell>
          <cell r="AL37">
            <v>0.151315578677991</v>
          </cell>
          <cell r="AM37">
            <v>0.155146395703818</v>
          </cell>
          <cell r="AN37">
            <v>0.15373105222018499</v>
          </cell>
          <cell r="AO37">
            <v>0.17614715896267699</v>
          </cell>
          <cell r="AP37">
            <v>0.15706680439665099</v>
          </cell>
          <cell r="AQ37">
            <v>0.16902799187131901</v>
          </cell>
          <cell r="AR37">
            <v>0.160535656615168</v>
          </cell>
          <cell r="AS37">
            <v>0.168484431945776</v>
          </cell>
          <cell r="AT37">
            <v>0.240383590773109</v>
          </cell>
          <cell r="AU37">
            <v>8.5214834718667795E-2</v>
          </cell>
          <cell r="AV37">
            <v>4.2386812892468602E-2</v>
          </cell>
          <cell r="AW37">
            <v>9.4213283380378807E-2</v>
          </cell>
          <cell r="AX37">
            <v>0.100899025144079</v>
          </cell>
          <cell r="AY37">
            <v>7.2097865213477094E-2</v>
          </cell>
          <cell r="AZ37">
            <v>7.7945974222829895E-2</v>
          </cell>
          <cell r="BA37">
            <v>7.7948517080418403E-2</v>
          </cell>
          <cell r="BB37">
            <v>2.10429986762486E-4</v>
          </cell>
          <cell r="BC37">
            <v>5.9704311877667601E-2</v>
          </cell>
          <cell r="BD37">
            <v>0.14553358072040001</v>
          </cell>
          <cell r="BE37">
            <v>8.6675385889563E-2</v>
          </cell>
          <cell r="BF37">
            <v>8.88131216629056E-2</v>
          </cell>
          <cell r="BG37">
            <v>0.16048833989821301</v>
          </cell>
          <cell r="BH37">
            <v>8.6269456050375198E-2</v>
          </cell>
          <cell r="BI37">
            <v>0.105554313067381</v>
          </cell>
          <cell r="BJ37">
            <v>0</v>
          </cell>
          <cell r="BK37">
            <v>0</v>
          </cell>
          <cell r="BL37">
            <v>0</v>
          </cell>
          <cell r="BM37">
            <v>0.20235116921351801</v>
          </cell>
          <cell r="BN37">
            <v>0.147401490303944</v>
          </cell>
          <cell r="BO37">
            <v>0.199934975076553</v>
          </cell>
          <cell r="BP37">
            <v>0.29021809975164897</v>
          </cell>
          <cell r="BQ37">
            <v>0</v>
          </cell>
          <cell r="BR37">
            <v>0</v>
          </cell>
          <cell r="BS37">
            <v>9.0238737822643897E-2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.7000684775165501E-3</v>
          </cell>
          <cell r="P38">
            <v>1.06607856456823E-2</v>
          </cell>
          <cell r="Q38">
            <v>2.1586133026221501E-2</v>
          </cell>
          <cell r="R38">
            <v>1.1180068120421801E-2</v>
          </cell>
          <cell r="S38">
            <v>0</v>
          </cell>
          <cell r="T38">
            <v>1.4371153354482E-2</v>
          </cell>
          <cell r="U38">
            <v>0</v>
          </cell>
          <cell r="V38">
            <v>1.9113301480616501E-2</v>
          </cell>
          <cell r="W38">
            <v>1.13666580760484E-2</v>
          </cell>
          <cell r="X38">
            <v>9.4448835938185302E-3</v>
          </cell>
          <cell r="Y38">
            <v>1.6724620520851701E-2</v>
          </cell>
          <cell r="Z38">
            <v>6.62541362276063E-2</v>
          </cell>
          <cell r="AA38">
            <v>0</v>
          </cell>
          <cell r="AB38">
            <v>1.57343458881791E-2</v>
          </cell>
          <cell r="AC38">
            <v>4.91793821928024E-2</v>
          </cell>
          <cell r="AD38">
            <v>5.1028265370366199E-2</v>
          </cell>
          <cell r="AE38">
            <v>5.1542488401890699E-2</v>
          </cell>
          <cell r="AF38">
            <v>4.8376923799455199E-2</v>
          </cell>
          <cell r="AG38">
            <v>0</v>
          </cell>
          <cell r="AH38">
            <v>3.0954364540208799E-2</v>
          </cell>
          <cell r="AI38">
            <v>4.1002829128120297E-2</v>
          </cell>
          <cell r="AJ38">
            <v>0</v>
          </cell>
          <cell r="AK38">
            <v>6.9744519368849199E-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.7628852243041801E-2</v>
          </cell>
          <cell r="AV38">
            <v>0</v>
          </cell>
          <cell r="AW38">
            <v>3.11317369543304E-2</v>
          </cell>
          <cell r="AX38">
            <v>2.8277518385064801E-2</v>
          </cell>
          <cell r="AY38">
            <v>2.93783502597149E-2</v>
          </cell>
          <cell r="AZ38">
            <v>3.5681454393561997E-2</v>
          </cell>
          <cell r="BA38">
            <v>3.0139022309862699E-2</v>
          </cell>
          <cell r="BB38">
            <v>0</v>
          </cell>
          <cell r="BC38">
            <v>2.30657519453763E-2</v>
          </cell>
          <cell r="BD38">
            <v>1.2101611003180201E-2</v>
          </cell>
          <cell r="BE38">
            <v>9.6971420866105492E-3</v>
          </cell>
          <cell r="BF38">
            <v>9.7844726483719904E-3</v>
          </cell>
          <cell r="BG38">
            <v>9.4158047239796903E-3</v>
          </cell>
          <cell r="BH38">
            <v>1.12558980098563E-2</v>
          </cell>
          <cell r="BI38">
            <v>1.0970330310764401E-2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</row>
        <row r="39">
          <cell r="A39" t="str">
            <v>Labor $/kg</v>
          </cell>
          <cell r="B39">
            <v>0.273683096367068</v>
          </cell>
          <cell r="C39">
            <v>0.30282296228029598</v>
          </cell>
          <cell r="D39">
            <v>0.28522231192466102</v>
          </cell>
          <cell r="E39">
            <v>0.14056259168202601</v>
          </cell>
          <cell r="F39">
            <v>0</v>
          </cell>
          <cell r="G39">
            <v>1.5768876611418001E-2</v>
          </cell>
          <cell r="H39">
            <v>1.8979855850083199E-2</v>
          </cell>
          <cell r="I39">
            <v>0.124972386172007</v>
          </cell>
          <cell r="J39">
            <v>0.12101452885014501</v>
          </cell>
          <cell r="K39">
            <v>0.116479613581475</v>
          </cell>
          <cell r="L39">
            <v>2.1870882740448001E-3</v>
          </cell>
          <cell r="M39">
            <v>0.112083033746956</v>
          </cell>
          <cell r="N39">
            <v>8.0576824910668698E-2</v>
          </cell>
          <cell r="O39">
            <v>0.33785144735453398</v>
          </cell>
          <cell r="P39">
            <v>0.11039296329333299</v>
          </cell>
          <cell r="Q39">
            <v>0.38803736939882</v>
          </cell>
          <cell r="R39">
            <v>0.12358942005376999</v>
          </cell>
          <cell r="S39">
            <v>0</v>
          </cell>
          <cell r="T39">
            <v>1.0173441904731999</v>
          </cell>
          <cell r="U39">
            <v>0</v>
          </cell>
          <cell r="V39">
            <v>0.56732938591408699</v>
          </cell>
          <cell r="W39">
            <v>0.77366296197719697</v>
          </cell>
          <cell r="X39">
            <v>0.108266933144649</v>
          </cell>
          <cell r="Y39">
            <v>0.179509570335038</v>
          </cell>
          <cell r="Z39">
            <v>0.69484945753272798</v>
          </cell>
          <cell r="AA39">
            <v>7.2037256826516793E-2</v>
          </cell>
          <cell r="AB39">
            <v>0.19947899935454999</v>
          </cell>
          <cell r="AC39">
            <v>0.33853073299208503</v>
          </cell>
          <cell r="AD39">
            <v>0.16622155518454301</v>
          </cell>
          <cell r="AE39">
            <v>0.37536322354836399</v>
          </cell>
          <cell r="AF39">
            <v>0.38758031444291002</v>
          </cell>
          <cell r="AG39">
            <v>0</v>
          </cell>
          <cell r="AH39">
            <v>0.24799638752577499</v>
          </cell>
          <cell r="AI39">
            <v>0.204187408793293</v>
          </cell>
          <cell r="AJ39">
            <v>0.37811234139390199</v>
          </cell>
          <cell r="AK39">
            <v>5.8609373904031599E-2</v>
          </cell>
          <cell r="AL39">
            <v>0.13978560230759801</v>
          </cell>
          <cell r="AM39">
            <v>0.143764505398113</v>
          </cell>
          <cell r="AN39">
            <v>0.14229444965721</v>
          </cell>
          <cell r="AO39">
            <v>0.241989948608721</v>
          </cell>
          <cell r="AP39">
            <v>0.10718395821284001</v>
          </cell>
          <cell r="AQ39">
            <v>9.4371415095636499E-2</v>
          </cell>
          <cell r="AR39">
            <v>0.20091742414074301</v>
          </cell>
          <cell r="AS39">
            <v>0.101190992867431</v>
          </cell>
          <cell r="AT39">
            <v>0.96702404130872199</v>
          </cell>
          <cell r="AU39">
            <v>0.13752423490282301</v>
          </cell>
          <cell r="AV39">
            <v>8.7819876563590193E-2</v>
          </cell>
          <cell r="AW39">
            <v>0.13144115796966199</v>
          </cell>
          <cell r="AX39">
            <v>0.10960993517098699</v>
          </cell>
          <cell r="AY39">
            <v>0.14269549100015</v>
          </cell>
          <cell r="AZ39">
            <v>9.1454718685101993E-2</v>
          </cell>
          <cell r="BA39">
            <v>0.14782671300806199</v>
          </cell>
          <cell r="BB39">
            <v>0.63888779139047702</v>
          </cell>
          <cell r="BC39">
            <v>0.26307291234275099</v>
          </cell>
          <cell r="BD39">
            <v>0.25389651496814297</v>
          </cell>
          <cell r="BE39">
            <v>0.10584934633052499</v>
          </cell>
          <cell r="BF39">
            <v>0.111226434932177</v>
          </cell>
          <cell r="BG39">
            <v>0.13892547510612099</v>
          </cell>
          <cell r="BH39">
            <v>7.6688705416004394E-2</v>
          </cell>
          <cell r="BI39">
            <v>0.13826257660364299</v>
          </cell>
          <cell r="BJ39">
            <v>3.3483612769321699E-2</v>
          </cell>
          <cell r="BK39">
            <v>0.18062332674972001</v>
          </cell>
          <cell r="BL39">
            <v>5.9468746116732703E-2</v>
          </cell>
          <cell r="BM39">
            <v>6.6079228089511999E-2</v>
          </cell>
          <cell r="BN39">
            <v>4.0871539826690402E-2</v>
          </cell>
          <cell r="BO39">
            <v>3.5964667207954E-2</v>
          </cell>
          <cell r="BP39">
            <v>6.8117140389545403E-2</v>
          </cell>
          <cell r="BQ39">
            <v>9.8847959743358096E-2</v>
          </cell>
          <cell r="BR39">
            <v>0</v>
          </cell>
          <cell r="BS39">
            <v>0.578243713517679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.30607082630691E-2</v>
          </cell>
          <cell r="J40">
            <v>2.36612702366127E-2</v>
          </cell>
          <cell r="K40">
            <v>9.2342662309987202E-4</v>
          </cell>
          <cell r="L40">
            <v>3.2938076416337302E-2</v>
          </cell>
          <cell r="M40">
            <v>5.5085237156442101E-3</v>
          </cell>
          <cell r="N40">
            <v>1.92445125063808E-2</v>
          </cell>
          <cell r="O40">
            <v>5.6440586550426698E-2</v>
          </cell>
          <cell r="P40">
            <v>5.68908942951055E-2</v>
          </cell>
          <cell r="Q40">
            <v>4.3459442819198897E-2</v>
          </cell>
          <cell r="R40">
            <v>5.6252496528991801E-2</v>
          </cell>
          <cell r="S40">
            <v>0</v>
          </cell>
          <cell r="T40">
            <v>0.125556104665418</v>
          </cell>
          <cell r="U40">
            <v>0</v>
          </cell>
          <cell r="V40">
            <v>9.1198421329434898E-2</v>
          </cell>
          <cell r="W40">
            <v>9.6317494659284103E-2</v>
          </cell>
          <cell r="X40">
            <v>5.6514205786039301E-2</v>
          </cell>
          <cell r="Y40">
            <v>0</v>
          </cell>
          <cell r="Z40">
            <v>1.6699062681563501E-2</v>
          </cell>
          <cell r="AA40">
            <v>0</v>
          </cell>
          <cell r="AB40">
            <v>0</v>
          </cell>
          <cell r="AC40">
            <v>1.2872441626970399E-2</v>
          </cell>
          <cell r="AD40">
            <v>2.2716425299887599E-2</v>
          </cell>
          <cell r="AE40">
            <v>2.5498435001850402E-2</v>
          </cell>
          <cell r="AF40">
            <v>3.2412094613994399E-2</v>
          </cell>
          <cell r="AG40">
            <v>0</v>
          </cell>
          <cell r="AH40">
            <v>2.0739139932758999E-2</v>
          </cell>
          <cell r="AI40">
            <v>3.9328970648279497E-2</v>
          </cell>
          <cell r="AJ40">
            <v>3.10107356963456E-2</v>
          </cell>
          <cell r="AK40">
            <v>1.25271325707778E-2</v>
          </cell>
          <cell r="AL40">
            <v>1.05992418398191E-2</v>
          </cell>
          <cell r="AM40">
            <v>1.2094785160097E-2</v>
          </cell>
          <cell r="AN40">
            <v>1.15422378892211E-2</v>
          </cell>
          <cell r="AO40">
            <v>1.17586985561798E-2</v>
          </cell>
          <cell r="AP40">
            <v>1.1304916925993801E-2</v>
          </cell>
          <cell r="AQ40">
            <v>2.0805562584000001E-2</v>
          </cell>
          <cell r="AR40">
            <v>1.1753731900774601E-2</v>
          </cell>
          <cell r="AS40">
            <v>2.0226191626095399E-2</v>
          </cell>
          <cell r="AT40">
            <v>1.53822449883107E-2</v>
          </cell>
          <cell r="AU40">
            <v>0</v>
          </cell>
          <cell r="AV40">
            <v>0</v>
          </cell>
          <cell r="AW40">
            <v>0</v>
          </cell>
          <cell r="AX40">
            <v>9.5726744526703194E-3</v>
          </cell>
          <cell r="AY40">
            <v>7.4467735294058597E-3</v>
          </cell>
          <cell r="AZ40">
            <v>2.97701943421642E-2</v>
          </cell>
          <cell r="BA40">
            <v>1.6734601156171299E-3</v>
          </cell>
          <cell r="BB40">
            <v>6.2109266994056604E-3</v>
          </cell>
          <cell r="BC40">
            <v>2.73834959965511E-3</v>
          </cell>
          <cell r="BD40">
            <v>1.2015430857076299E-2</v>
          </cell>
          <cell r="BE40">
            <v>9.0460510953462095E-3</v>
          </cell>
          <cell r="BF40">
            <v>9.1538992779065693E-3</v>
          </cell>
          <cell r="BG40">
            <v>1.3991644506943301E-2</v>
          </cell>
          <cell r="BH40">
            <v>1.3451460095733499E-2</v>
          </cell>
          <cell r="BI40">
            <v>3.7748357922305097E-2</v>
          </cell>
          <cell r="BJ40">
            <v>1.18268615380083E-2</v>
          </cell>
          <cell r="BK40">
            <v>5.0030374166999897E-4</v>
          </cell>
          <cell r="BL40">
            <v>9.8265714277242597E-3</v>
          </cell>
          <cell r="BM40">
            <v>3.7106961993013499E-2</v>
          </cell>
          <cell r="BN40">
            <v>2.3431235240821201E-2</v>
          </cell>
          <cell r="BO40">
            <v>3.4678750540829001E-2</v>
          </cell>
          <cell r="BP40">
            <v>8.3255669971788002E-2</v>
          </cell>
          <cell r="BQ40">
            <v>0</v>
          </cell>
          <cell r="BR40">
            <v>0</v>
          </cell>
          <cell r="BS40">
            <v>0</v>
          </cell>
        </row>
        <row r="41">
          <cell r="A41" t="str">
            <v>Packaging $/kg</v>
          </cell>
          <cell r="B41">
            <v>5.0774361633319699E-2</v>
          </cell>
          <cell r="C41">
            <v>5.8034665191566498E-2</v>
          </cell>
          <cell r="D41">
            <v>5.3649399151393398E-2</v>
          </cell>
          <cell r="E41">
            <v>2.7099782478996099E-2</v>
          </cell>
          <cell r="F41">
            <v>0</v>
          </cell>
          <cell r="G41">
            <v>1.1279926335175E-2</v>
          </cell>
          <cell r="H41">
            <v>3.8856046276440799E-3</v>
          </cell>
          <cell r="I41">
            <v>2.7908937605396301E-2</v>
          </cell>
          <cell r="J41">
            <v>0.121199667911997</v>
          </cell>
          <cell r="K41">
            <v>2.6253729222901E-2</v>
          </cell>
          <cell r="L41">
            <v>6.3241106719367597E-3</v>
          </cell>
          <cell r="M41">
            <v>3.8639104719935098E-2</v>
          </cell>
          <cell r="N41">
            <v>2.2894333843797899E-2</v>
          </cell>
          <cell r="O41">
            <v>6.7714005775691796E-2</v>
          </cell>
          <cell r="P41">
            <v>2.46837661278939E-2</v>
          </cell>
          <cell r="Q41">
            <v>2.62747945496478E-2</v>
          </cell>
          <cell r="R41">
            <v>2.4759387812720201E-2</v>
          </cell>
          <cell r="S41">
            <v>7.5275860019179297E-2</v>
          </cell>
          <cell r="T41">
            <v>0.111304571507716</v>
          </cell>
          <cell r="U41">
            <v>0</v>
          </cell>
          <cell r="V41">
            <v>0.23116682117611401</v>
          </cell>
          <cell r="W41">
            <v>0.10803104512506299</v>
          </cell>
          <cell r="X41">
            <v>3.1997475163907697E-2</v>
          </cell>
          <cell r="Y41">
            <v>2.9478422200660701E-2</v>
          </cell>
          <cell r="Z41">
            <v>3.5689655172413799E-2</v>
          </cell>
          <cell r="AA41">
            <v>2.7088619118216799E-2</v>
          </cell>
          <cell r="AB41">
            <v>1.8962462814767201E-2</v>
          </cell>
          <cell r="AC41">
            <v>3.3466322666923502E-2</v>
          </cell>
          <cell r="AD41">
            <v>4.8397722788767097E-2</v>
          </cell>
          <cell r="AE41">
            <v>4.9685649549892102E-2</v>
          </cell>
          <cell r="AF41">
            <v>1.9807340265439899E-2</v>
          </cell>
          <cell r="AG41">
            <v>4.1965856577029503E-2</v>
          </cell>
          <cell r="AH41">
            <v>2.7787551349882499E-2</v>
          </cell>
          <cell r="AI41">
            <v>4.7466428893752799E-2</v>
          </cell>
          <cell r="AJ41">
            <v>6.2020796142848701E-2</v>
          </cell>
          <cell r="AK41">
            <v>8.2844685947331704E-3</v>
          </cell>
          <cell r="AL41">
            <v>6.7188603670473898E-2</v>
          </cell>
          <cell r="AM41">
            <v>6.9325910332454901E-2</v>
          </cell>
          <cell r="AN41">
            <v>6.8536255531360196E-2</v>
          </cell>
          <cell r="AO41">
            <v>8.4194801393629906E-2</v>
          </cell>
          <cell r="AP41">
            <v>3.3605028378363502E-2</v>
          </cell>
          <cell r="AQ41">
            <v>2.83157408687791E-2</v>
          </cell>
          <cell r="AR41">
            <v>6.6379621784270496E-2</v>
          </cell>
          <cell r="AS41">
            <v>3.0752055457433501E-2</v>
          </cell>
          <cell r="AT41">
            <v>0.114924950065732</v>
          </cell>
          <cell r="AU41">
            <v>3.4887599193095697E-2</v>
          </cell>
          <cell r="AV41">
            <v>1.30169231852789E-2</v>
          </cell>
          <cell r="AW41">
            <v>2.0745371281819101E-2</v>
          </cell>
          <cell r="AX41">
            <v>3.9041100191490298E-2</v>
          </cell>
          <cell r="AY41">
            <v>5.1753061670021902E-2</v>
          </cell>
          <cell r="AZ41">
            <v>7.0998983571078395E-2</v>
          </cell>
          <cell r="BA41">
            <v>0.105719647748685</v>
          </cell>
          <cell r="BB41">
            <v>0.17396901061926701</v>
          </cell>
          <cell r="BC41">
            <v>0.121736962140121</v>
          </cell>
          <cell r="BD41">
            <v>0.10754880610781201</v>
          </cell>
          <cell r="BE41">
            <v>7.9750800436515806E-2</v>
          </cell>
          <cell r="BF41">
            <v>8.0760426900968199E-2</v>
          </cell>
          <cell r="BG41">
            <v>7.2679427098935198E-2</v>
          </cell>
          <cell r="BH41">
            <v>5.5642121783325199E-2</v>
          </cell>
          <cell r="BI41">
            <v>4.9220874216494903E-2</v>
          </cell>
          <cell r="BJ41">
            <v>3.4541561672942901E-2</v>
          </cell>
          <cell r="BK41">
            <v>2.8240415756316799E-2</v>
          </cell>
          <cell r="BL41">
            <v>3.3428768175825997E-2</v>
          </cell>
          <cell r="BM41">
            <v>5.44584582067838E-2</v>
          </cell>
          <cell r="BN41">
            <v>5.1015312947333302E-2</v>
          </cell>
          <cell r="BO41">
            <v>4.7958478992123701E-2</v>
          </cell>
          <cell r="BP41">
            <v>0.10117002047198</v>
          </cell>
          <cell r="BQ41">
            <v>4.3027935417697102E-2</v>
          </cell>
          <cell r="BR41">
            <v>0</v>
          </cell>
          <cell r="BS41">
            <v>4.67261066024924E-2</v>
          </cell>
        </row>
        <row r="42">
          <cell r="A42" t="str">
            <v>Other $/kg</v>
          </cell>
          <cell r="B42">
            <v>4.37315499148078E-2</v>
          </cell>
          <cell r="C42">
            <v>4.4634657690104003E-2</v>
          </cell>
          <cell r="D42">
            <v>4.4089175283500703E-2</v>
          </cell>
          <cell r="E42">
            <v>4.4342937369835002E-2</v>
          </cell>
          <cell r="F42">
            <v>2.4449314152900602E-2</v>
          </cell>
          <cell r="G42">
            <v>4.1781767955801102E-2</v>
          </cell>
          <cell r="H42">
            <v>4.5396763661889702E-2</v>
          </cell>
          <cell r="I42">
            <v>2.0046374367622299E-2</v>
          </cell>
          <cell r="J42">
            <v>0.87546699875467004</v>
          </cell>
          <cell r="K42">
            <v>1.6550646398636199E-2</v>
          </cell>
          <cell r="L42">
            <v>0.48550724637681197</v>
          </cell>
          <cell r="M42">
            <v>0.157166879276354</v>
          </cell>
          <cell r="N42">
            <v>-7.1720265441551799E-3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9.8924489558509798E-3</v>
          </cell>
          <cell r="AA42">
            <v>0</v>
          </cell>
          <cell r="AB42">
            <v>5.0158901494971903E-2</v>
          </cell>
          <cell r="AC42">
            <v>3.1791108115217397E-2</v>
          </cell>
          <cell r="AD42">
            <v>0</v>
          </cell>
          <cell r="AE42">
            <v>2.70311805542514E-2</v>
          </cell>
          <cell r="AF42">
            <v>1.5018684245412301E-2</v>
          </cell>
          <cell r="AG42">
            <v>0</v>
          </cell>
          <cell r="AH42">
            <v>9.6098261430177506E-3</v>
          </cell>
          <cell r="AI42">
            <v>0</v>
          </cell>
          <cell r="AJ42">
            <v>-2.62863525021499E-2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1.57667265684256E-2</v>
          </cell>
          <cell r="AV42">
            <v>0.106797548760838</v>
          </cell>
          <cell r="AW42">
            <v>4.7480348068775602E-2</v>
          </cell>
          <cell r="AX42">
            <v>4.6775236167979399E-2</v>
          </cell>
          <cell r="AY42">
            <v>6.9813534215583603E-2</v>
          </cell>
          <cell r="AZ42">
            <v>7.1956688475336206E-2</v>
          </cell>
          <cell r="BA42">
            <v>0.127047012313455</v>
          </cell>
          <cell r="BB42">
            <v>6.1939883089014297E-2</v>
          </cell>
          <cell r="BC42">
            <v>0.11176714281651599</v>
          </cell>
          <cell r="BD42">
            <v>1.8936342609307402E-2</v>
          </cell>
          <cell r="BE42">
            <v>3.90848894271762E-3</v>
          </cell>
          <cell r="BF42">
            <v>4.4543021548278001E-3</v>
          </cell>
          <cell r="BG42">
            <v>3.4734714244644901E-3</v>
          </cell>
          <cell r="BH42">
            <v>8.44788805537652E-3</v>
          </cell>
          <cell r="BI42">
            <v>8.0982386007353597E-3</v>
          </cell>
          <cell r="BJ42">
            <v>1.8366727611702099E-3</v>
          </cell>
          <cell r="BK42">
            <v>1.6965523203345401</v>
          </cell>
          <cell r="BL42">
            <v>0.30112644910261899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2.29955957915116E-2</v>
          </cell>
          <cell r="BR42">
            <v>0</v>
          </cell>
          <cell r="BS42">
            <v>3.9947462728814997E-2</v>
          </cell>
        </row>
        <row r="43">
          <cell r="A43" t="str">
            <v>Total Direct Costs $/kg</v>
          </cell>
          <cell r="B43">
            <v>0.768383761477063</v>
          </cell>
          <cell r="C43">
            <v>0.82368037381800696</v>
          </cell>
          <cell r="D43">
            <v>0.79028089481689501</v>
          </cell>
          <cell r="E43">
            <v>0.55375624778985699</v>
          </cell>
          <cell r="F43">
            <v>2.4449314152900602E-2</v>
          </cell>
          <cell r="G43">
            <v>0.31019797421731099</v>
          </cell>
          <cell r="H43">
            <v>0.250462388534828</v>
          </cell>
          <cell r="I43">
            <v>0.64802171163574995</v>
          </cell>
          <cell r="J43">
            <v>1.52649439601494</v>
          </cell>
          <cell r="K43">
            <v>0.41726807785196801</v>
          </cell>
          <cell r="L43">
            <v>0.52756258234519104</v>
          </cell>
          <cell r="M43">
            <v>0.57706395685956202</v>
          </cell>
          <cell r="N43">
            <v>0.37388591117917302</v>
          </cell>
          <cell r="O43">
            <v>1.19066114984601</v>
          </cell>
          <cell r="P43">
            <v>0.67278239753973301</v>
          </cell>
          <cell r="Q43">
            <v>1.0840694032645299</v>
          </cell>
          <cell r="R43">
            <v>0.69233089579081897</v>
          </cell>
          <cell r="S43">
            <v>8.2647708678850407E-2</v>
          </cell>
          <cell r="T43">
            <v>1.8823218249046201</v>
          </cell>
          <cell r="U43">
            <v>0</v>
          </cell>
          <cell r="V43">
            <v>1.56771391387287</v>
          </cell>
          <cell r="W43">
            <v>1.4702419555852699</v>
          </cell>
          <cell r="X43">
            <v>0.54603046663552002</v>
          </cell>
          <cell r="Y43">
            <v>0.63880260256593602</v>
          </cell>
          <cell r="Z43">
            <v>2.0137803891888599</v>
          </cell>
          <cell r="AA43">
            <v>9.9125875944733502E-2</v>
          </cell>
          <cell r="AB43">
            <v>0.99789294977585197</v>
          </cell>
          <cell r="AC43">
            <v>0.95192720103350004</v>
          </cell>
          <cell r="AD43">
            <v>0.97864178350253395</v>
          </cell>
          <cell r="AE43">
            <v>1.12166663936786</v>
          </cell>
          <cell r="AF43">
            <v>0.98624438007075999</v>
          </cell>
          <cell r="AG43">
            <v>4.1965708631665197E-2</v>
          </cell>
          <cell r="AH43">
            <v>0.64617002605457097</v>
          </cell>
          <cell r="AI43">
            <v>0.69406730798020899</v>
          </cell>
          <cell r="AJ43">
            <v>1.5259467716848301</v>
          </cell>
          <cell r="AK43">
            <v>0.26567300026906499</v>
          </cell>
          <cell r="AL43">
            <v>0.78483087743216295</v>
          </cell>
          <cell r="AM43">
            <v>0.817369384387861</v>
          </cell>
          <cell r="AN43">
            <v>0.80534762415332095</v>
          </cell>
          <cell r="AO43">
            <v>1.0153151993499701</v>
          </cell>
          <cell r="AP43">
            <v>0.64143292898224702</v>
          </cell>
          <cell r="AQ43">
            <v>0.711839136855966</v>
          </cell>
          <cell r="AR43">
            <v>0.92141186222420601</v>
          </cell>
          <cell r="AS43">
            <v>0.725253036750522</v>
          </cell>
          <cell r="AT43">
            <v>2.4449749740206399</v>
          </cell>
          <cell r="AU43">
            <v>0.613960116989826</v>
          </cell>
          <cell r="AV43">
            <v>0.30391581936816298</v>
          </cell>
          <cell r="AW43">
            <v>0.62111373917712098</v>
          </cell>
          <cell r="AX43">
            <v>0.68696806207106598</v>
          </cell>
          <cell r="AY43">
            <v>0.89533743436110103</v>
          </cell>
          <cell r="AZ43">
            <v>0.87353579771643397</v>
          </cell>
          <cell r="BA43">
            <v>0.82553766058614297</v>
          </cell>
          <cell r="BB43">
            <v>1.33171756831746</v>
          </cell>
          <cell r="BC43">
            <v>0.94433206949710302</v>
          </cell>
          <cell r="BD43">
            <v>0.99853123184680803</v>
          </cell>
          <cell r="BE43">
            <v>0.66999883872492705</v>
          </cell>
          <cell r="BF43">
            <v>0.68193116949886601</v>
          </cell>
          <cell r="BG43">
            <v>0.90136007394200202</v>
          </cell>
          <cell r="BH43">
            <v>0.58509296188849103</v>
          </cell>
          <cell r="BI43">
            <v>0.91559703528927305</v>
          </cell>
          <cell r="BJ43">
            <v>8.1688708741443003E-2</v>
          </cell>
          <cell r="BK43">
            <v>2.0673055802423801</v>
          </cell>
          <cell r="BL43">
            <v>0.43235215497931301</v>
          </cell>
          <cell r="BM43">
            <v>0.76434875412326597</v>
          </cell>
          <cell r="BN43">
            <v>0.61917477529748499</v>
          </cell>
          <cell r="BO43">
            <v>0.67701279687627502</v>
          </cell>
          <cell r="BP43">
            <v>1.14700548999994</v>
          </cell>
          <cell r="BQ43">
            <v>1.79933896682098</v>
          </cell>
          <cell r="BR43">
            <v>0</v>
          </cell>
          <cell r="BS43">
            <v>2.7855686428151798</v>
          </cell>
        </row>
        <row r="44">
          <cell r="A44" t="str">
            <v>Conversion Costs $/kg</v>
          </cell>
          <cell r="B44">
            <v>0.52800659889629098</v>
          </cell>
          <cell r="C44">
            <v>0.574652063444828</v>
          </cell>
          <cell r="D44">
            <v>0.54647792857956501</v>
          </cell>
          <cell r="E44">
            <v>0.38420725980514497</v>
          </cell>
          <cell r="F44">
            <v>2.4449314152900602E-2</v>
          </cell>
          <cell r="G44">
            <v>0.12994935543278099</v>
          </cell>
          <cell r="H44">
            <v>0.13047255774630201</v>
          </cell>
          <cell r="I44">
            <v>0.40615071669477198</v>
          </cell>
          <cell r="J44">
            <v>1.3598401826483999</v>
          </cell>
          <cell r="K44">
            <v>0.305888620542691</v>
          </cell>
          <cell r="L44">
            <v>0.52756258234519104</v>
          </cell>
          <cell r="M44">
            <v>0.46286530209903798</v>
          </cell>
          <cell r="N44">
            <v>0.24449846860643201</v>
          </cell>
          <cell r="O44">
            <v>0.84005857531227801</v>
          </cell>
          <cell r="P44">
            <v>0.40990029719148302</v>
          </cell>
          <cell r="Q44">
            <v>0.765331113507422</v>
          </cell>
          <cell r="R44">
            <v>0.42679394711093399</v>
          </cell>
          <cell r="S44">
            <v>7.5275860019179297E-2</v>
          </cell>
          <cell r="T44">
            <v>1.5809989025990601</v>
          </cell>
          <cell r="U44">
            <v>0</v>
          </cell>
          <cell r="V44">
            <v>1.17020337306009</v>
          </cell>
          <cell r="W44">
            <v>1.23040563850637</v>
          </cell>
          <cell r="X44">
            <v>0.41212134019038399</v>
          </cell>
          <cell r="Y44">
            <v>0.40264964356497801</v>
          </cell>
          <cell r="Z44">
            <v>1.4400759936443499</v>
          </cell>
          <cell r="AA44">
            <v>9.9125875944733502E-2</v>
          </cell>
          <cell r="AB44">
            <v>0.46402220808608502</v>
          </cell>
          <cell r="AC44">
            <v>0.66558118948374601</v>
          </cell>
          <cell r="AD44">
            <v>0.57791324011355705</v>
          </cell>
          <cell r="AE44">
            <v>0.77237070850425105</v>
          </cell>
          <cell r="AF44">
            <v>0.72768565001988506</v>
          </cell>
          <cell r="AG44">
            <v>4.1965856577029503E-2</v>
          </cell>
          <cell r="AH44">
            <v>0.48072919230830702</v>
          </cell>
          <cell r="AI44">
            <v>0.54104500146008105</v>
          </cell>
          <cell r="AJ44">
            <v>0.70462219848930296</v>
          </cell>
          <cell r="AK44">
            <v>0.18510213055385699</v>
          </cell>
          <cell r="AL44">
            <v>0.45232338790100202</v>
          </cell>
          <cell r="AM44">
            <v>0.46928155329433002</v>
          </cell>
          <cell r="AN44">
            <v>0.463016146013847</v>
          </cell>
          <cell r="AO44">
            <v>0.60462714181889099</v>
          </cell>
          <cell r="AP44">
            <v>0.38573237627149898</v>
          </cell>
          <cell r="AQ44">
            <v>0.40119592081364203</v>
          </cell>
          <cell r="AR44">
            <v>0.53514777077245401</v>
          </cell>
          <cell r="AS44">
            <v>0.40976963527424798</v>
          </cell>
          <cell r="AT44">
            <v>1.49125628380625</v>
          </cell>
          <cell r="AU44">
            <v>0.41052537546624301</v>
          </cell>
          <cell r="AV44">
            <v>0.25002116140217601</v>
          </cell>
          <cell r="AW44">
            <v>0.46460522174312202</v>
          </cell>
          <cell r="AX44">
            <v>0.43604896652436598</v>
          </cell>
          <cell r="AY44">
            <v>0.48687471825992801</v>
          </cell>
          <cell r="AZ44">
            <v>0.52138115151002995</v>
          </cell>
          <cell r="BA44">
            <v>0.62085502059403197</v>
          </cell>
          <cell r="BB44">
            <v>0.88455384644717405</v>
          </cell>
          <cell r="BC44">
            <v>0.68274200122931705</v>
          </cell>
          <cell r="BD44">
            <v>0.72654929724518802</v>
          </cell>
          <cell r="BE44">
            <v>0.44037037469070101</v>
          </cell>
          <cell r="BF44">
            <v>0.45076442299747599</v>
          </cell>
          <cell r="BG44">
            <v>0.58179799176400604</v>
          </cell>
          <cell r="BH44">
            <v>0.39576616030087303</v>
          </cell>
          <cell r="BI44">
            <v>0.57504068723753099</v>
          </cell>
          <cell r="BJ44">
            <v>8.1688708741443003E-2</v>
          </cell>
          <cell r="BK44">
            <v>2.0673055802423801</v>
          </cell>
          <cell r="BL44">
            <v>0.43235215497931301</v>
          </cell>
          <cell r="BM44">
            <v>0.53103818957163396</v>
          </cell>
          <cell r="BN44">
            <v>0.365542622662613</v>
          </cell>
          <cell r="BO44">
            <v>0.47089605508452798</v>
          </cell>
          <cell r="BP44">
            <v>0.77290300853675398</v>
          </cell>
          <cell r="BQ44">
            <v>0.193999245621815</v>
          </cell>
          <cell r="BR44">
            <v>0</v>
          </cell>
          <cell r="BS44">
            <v>1.18022892161602</v>
          </cell>
        </row>
        <row r="45">
          <cell r="A45" t="str">
            <v>Period Costs $/ KG</v>
          </cell>
          <cell r="B45">
            <v>0.31494356253688499</v>
          </cell>
          <cell r="C45">
            <v>0.371409103615159</v>
          </cell>
          <cell r="D45">
            <v>0.337303584783334</v>
          </cell>
          <cell r="E45">
            <v>0.27971176143975202</v>
          </cell>
          <cell r="F45">
            <v>0</v>
          </cell>
          <cell r="G45">
            <v>0.27336556169429099</v>
          </cell>
          <cell r="H45">
            <v>5.1882660241527399E-2</v>
          </cell>
          <cell r="I45">
            <v>0.34421374367622298</v>
          </cell>
          <cell r="J45">
            <v>0.27008468244084699</v>
          </cell>
          <cell r="K45">
            <v>0.123431595397073</v>
          </cell>
          <cell r="L45">
            <v>1.31752305665349E-2</v>
          </cell>
          <cell r="M45">
            <v>0.13906436275078299</v>
          </cell>
          <cell r="N45">
            <v>0.21424961715160801</v>
          </cell>
          <cell r="O45">
            <v>0.59377860899828905</v>
          </cell>
          <cell r="P45">
            <v>0.30241609203912201</v>
          </cell>
          <cell r="Q45">
            <v>0.40989476776803602</v>
          </cell>
          <cell r="R45">
            <v>0.30752456051799598</v>
          </cell>
          <cell r="S45">
            <v>0</v>
          </cell>
          <cell r="T45">
            <v>0.75569102381533904</v>
          </cell>
          <cell r="U45">
            <v>0</v>
          </cell>
          <cell r="V45">
            <v>0.67665109686850999</v>
          </cell>
          <cell r="W45">
            <v>0.58474993565826205</v>
          </cell>
          <cell r="X45">
            <v>0.315122103341273</v>
          </cell>
          <cell r="Y45">
            <v>0.40176610391620798</v>
          </cell>
          <cell r="Z45">
            <v>1.54018601312276</v>
          </cell>
          <cell r="AA45">
            <v>0</v>
          </cell>
          <cell r="AB45">
            <v>0.37855026249888402</v>
          </cell>
          <cell r="AC45">
            <v>0.59495454050897101</v>
          </cell>
          <cell r="AD45">
            <v>1.14103710496904</v>
          </cell>
          <cell r="AE45">
            <v>0.59536381212001999</v>
          </cell>
          <cell r="AF45">
            <v>0.79739982719696001</v>
          </cell>
          <cell r="AG45">
            <v>0</v>
          </cell>
          <cell r="AH45">
            <v>0.51022270530628799</v>
          </cell>
          <cell r="AI45">
            <v>0.59425940891402695</v>
          </cell>
          <cell r="AJ45">
            <v>0.58801066739521202</v>
          </cell>
          <cell r="AK45">
            <v>0.13606270189299299</v>
          </cell>
          <cell r="AL45">
            <v>0.222489882771847</v>
          </cell>
          <cell r="AM45">
            <v>0.23799893977366199</v>
          </cell>
          <cell r="AN45">
            <v>0.232268923796178</v>
          </cell>
          <cell r="AO45">
            <v>0.233530479030744</v>
          </cell>
          <cell r="AP45">
            <v>0.197416972000658</v>
          </cell>
          <cell r="AQ45">
            <v>0.243965830737397</v>
          </cell>
          <cell r="AR45">
            <v>0.24162455514571299</v>
          </cell>
          <cell r="AS45">
            <v>0.24381597518554901</v>
          </cell>
          <cell r="AT45">
            <v>2.1497203373964799</v>
          </cell>
          <cell r="AU45">
            <v>0.42037983474327001</v>
          </cell>
          <cell r="AV45">
            <v>0</v>
          </cell>
          <cell r="AW45">
            <v>0.48507838395342101</v>
          </cell>
          <cell r="AX45">
            <v>0.25377583926564901</v>
          </cell>
          <cell r="AY45">
            <v>0.26906062899146499</v>
          </cell>
          <cell r="AZ45">
            <v>0.31484948914820199</v>
          </cell>
          <cell r="BA45">
            <v>0.28587676527372102</v>
          </cell>
          <cell r="BB45">
            <v>-0.16694065266331201</v>
          </cell>
          <cell r="BC45">
            <v>0.17960589855854001</v>
          </cell>
          <cell r="BD45">
            <v>0.70214306854557695</v>
          </cell>
          <cell r="BE45">
            <v>0.31955964306826701</v>
          </cell>
          <cell r="BF45">
            <v>0.33345511297320302</v>
          </cell>
          <cell r="BG45">
            <v>0.352364257399081</v>
          </cell>
          <cell r="BH45">
            <v>0.32205190961269298</v>
          </cell>
          <cell r="BI45">
            <v>0.496112191173946</v>
          </cell>
          <cell r="BJ45">
            <v>8.9731240577935703E-2</v>
          </cell>
          <cell r="BK45">
            <v>0.20331591270555999</v>
          </cell>
          <cell r="BL45">
            <v>0.10979049427372201</v>
          </cell>
          <cell r="BM45">
            <v>0.33521251333972601</v>
          </cell>
          <cell r="BN45">
            <v>0.19839256020675899</v>
          </cell>
          <cell r="BO45">
            <v>0.31000517980303799</v>
          </cell>
          <cell r="BP45">
            <v>0.33444075304540399</v>
          </cell>
          <cell r="BQ45">
            <v>0.13627476744477299</v>
          </cell>
          <cell r="BR45">
            <v>0</v>
          </cell>
          <cell r="BS45">
            <v>2.7298215590823798</v>
          </cell>
        </row>
        <row r="46">
          <cell r="A46" t="str">
            <v>Total Mfg Costs $/ KG</v>
          </cell>
          <cell r="B46">
            <v>1.08332732401395</v>
          </cell>
          <cell r="C46">
            <v>1.19508947743317</v>
          </cell>
          <cell r="D46">
            <v>1.1275844796002299</v>
          </cell>
          <cell r="E46">
            <v>0.83346800922960895</v>
          </cell>
          <cell r="F46">
            <v>2.4449314152900602E-2</v>
          </cell>
          <cell r="G46">
            <v>0.58356353591160204</v>
          </cell>
          <cell r="H46">
            <v>0.30234504877635598</v>
          </cell>
          <cell r="I46">
            <v>0.99223545531197299</v>
          </cell>
          <cell r="J46">
            <v>1.79657907845579</v>
          </cell>
          <cell r="K46">
            <v>0.540699673249041</v>
          </cell>
          <cell r="L46">
            <v>0.54073781291172596</v>
          </cell>
          <cell r="M46">
            <v>0.71612831961034495</v>
          </cell>
          <cell r="N46">
            <v>0.58813552833078098</v>
          </cell>
          <cell r="O46">
            <v>1.78443975884429</v>
          </cell>
          <cell r="P46">
            <v>0.97519848957885602</v>
          </cell>
          <cell r="Q46">
            <v>1.49396417103256</v>
          </cell>
          <cell r="R46">
            <v>0.999855456308815</v>
          </cell>
          <cell r="S46">
            <v>8.2647708678850407E-2</v>
          </cell>
          <cell r="T46">
            <v>2.6380128487199599</v>
          </cell>
          <cell r="U46">
            <v>0</v>
          </cell>
          <cell r="V46">
            <v>2.24436501074138</v>
          </cell>
          <cell r="W46">
            <v>2.0549918912435299</v>
          </cell>
          <cell r="X46">
            <v>0.86115256997679301</v>
          </cell>
          <cell r="Y46">
            <v>1.0405687064821401</v>
          </cell>
          <cell r="Z46">
            <v>3.55396640231162</v>
          </cell>
          <cell r="AA46">
            <v>9.9125875944733502E-2</v>
          </cell>
          <cell r="AB46">
            <v>1.3764432122747401</v>
          </cell>
          <cell r="AC46">
            <v>1.54688174154247</v>
          </cell>
          <cell r="AD46">
            <v>2.11967888847157</v>
          </cell>
          <cell r="AE46">
            <v>1.71703045148788</v>
          </cell>
          <cell r="AF46">
            <v>1.7836442072677201</v>
          </cell>
          <cell r="AG46">
            <v>4.1965708631665197E-2</v>
          </cell>
          <cell r="AH46">
            <v>1.15639273136086</v>
          </cell>
          <cell r="AI46">
            <v>1.2883267168942401</v>
          </cell>
          <cell r="AJ46">
            <v>2.1139574390800502</v>
          </cell>
          <cell r="AK46">
            <v>0.40173570216205801</v>
          </cell>
          <cell r="AL46">
            <v>1.00732076020401</v>
          </cell>
          <cell r="AM46">
            <v>1.0553683241615199</v>
          </cell>
          <cell r="AN46">
            <v>1.0376165479495001</v>
          </cell>
          <cell r="AO46">
            <v>1.24884567838071</v>
          </cell>
          <cell r="AP46">
            <v>0.83884990098290602</v>
          </cell>
          <cell r="AQ46">
            <v>0.95580496759336298</v>
          </cell>
          <cell r="AR46">
            <v>1.1630364173699199</v>
          </cell>
          <cell r="AS46">
            <v>0.96906901193607098</v>
          </cell>
          <cell r="AT46">
            <v>4.5946953114171096</v>
          </cell>
          <cell r="AU46">
            <v>1.0343399517331</v>
          </cell>
          <cell r="AV46">
            <v>0.30391581936816298</v>
          </cell>
          <cell r="AW46">
            <v>1.1061921231305401</v>
          </cell>
          <cell r="AX46">
            <v>0.94074390133671504</v>
          </cell>
          <cell r="AY46">
            <v>1.1643980633525699</v>
          </cell>
          <cell r="AZ46">
            <v>1.1883852868646401</v>
          </cell>
          <cell r="BA46">
            <v>1.1114144258598599</v>
          </cell>
          <cell r="BB46">
            <v>1.1647769156541401</v>
          </cell>
          <cell r="BC46">
            <v>1.1239379680556401</v>
          </cell>
          <cell r="BD46">
            <v>1.7006743003923801</v>
          </cell>
          <cell r="BE46">
            <v>0.98955848179319394</v>
          </cell>
          <cell r="BF46">
            <v>1.0153862824720701</v>
          </cell>
          <cell r="BG46">
            <v>1.25372433134108</v>
          </cell>
          <cell r="BH46">
            <v>0.90714487150118395</v>
          </cell>
          <cell r="BI46">
            <v>1.4117092264632201</v>
          </cell>
          <cell r="BJ46">
            <v>0.17141994931937901</v>
          </cell>
          <cell r="BK46">
            <v>2.27062149294794</v>
          </cell>
          <cell r="BL46">
            <v>0.54214264925303501</v>
          </cell>
          <cell r="BM46">
            <v>1.09956126746299</v>
          </cell>
          <cell r="BN46">
            <v>0.81756733550424399</v>
          </cell>
          <cell r="BO46">
            <v>0.98701797667931301</v>
          </cell>
          <cell r="BP46">
            <v>1.4814462430453501</v>
          </cell>
          <cell r="BQ46">
            <v>1.93561373426575</v>
          </cell>
          <cell r="BR46">
            <v>0</v>
          </cell>
          <cell r="BS46">
            <v>5.5153902018975698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2.317187656223901</v>
          </cell>
          <cell r="C48">
            <v>12.349127960610501</v>
          </cell>
          <cell r="D48">
            <v>12.3298358289502</v>
          </cell>
          <cell r="E48">
            <v>5.0625046350540304</v>
          </cell>
          <cell r="F48">
            <v>0</v>
          </cell>
          <cell r="G48">
            <v>0</v>
          </cell>
          <cell r="H48">
            <v>2.4797533851007501</v>
          </cell>
          <cell r="I48">
            <v>3.53403962900506</v>
          </cell>
          <cell r="J48">
            <v>3.8084973017849699</v>
          </cell>
          <cell r="K48">
            <v>3.1923249041056998</v>
          </cell>
          <cell r="L48">
            <v>7.5122002635046101</v>
          </cell>
          <cell r="M48">
            <v>3.4685132784413799</v>
          </cell>
          <cell r="N48">
            <v>2.5783031393568101</v>
          </cell>
          <cell r="O48">
            <v>7.4559498126072299</v>
          </cell>
          <cell r="P48">
            <v>2.4352846872386298</v>
          </cell>
          <cell r="Q48">
            <v>8.1081989031806607</v>
          </cell>
          <cell r="R48">
            <v>2.7049186705284001</v>
          </cell>
          <cell r="S48">
            <v>0</v>
          </cell>
          <cell r="T48">
            <v>22.487953307252202</v>
          </cell>
          <cell r="U48">
            <v>0</v>
          </cell>
          <cell r="V48">
            <v>13.807796190153599</v>
          </cell>
          <cell r="W48">
            <v>17.151468187053698</v>
          </cell>
          <cell r="X48">
            <v>2.4787947084856801</v>
          </cell>
          <cell r="Y48">
            <v>3.9315944177128301</v>
          </cell>
          <cell r="AA48">
            <v>0</v>
          </cell>
          <cell r="AB48">
            <v>4.4563493582094997</v>
          </cell>
          <cell r="AC48">
            <v>10.4687748945391</v>
          </cell>
          <cell r="AD48">
            <v>5.1038218743080703</v>
          </cell>
          <cell r="AE48">
            <v>11.610885768401699</v>
          </cell>
          <cell r="AF48">
            <v>0</v>
          </cell>
          <cell r="AG48">
            <v>0</v>
          </cell>
          <cell r="AH48">
            <v>0</v>
          </cell>
          <cell r="AI48">
            <v>6.2627607641348302</v>
          </cell>
          <cell r="AJ48">
            <v>12.489793637439</v>
          </cell>
          <cell r="AK48">
            <v>1.81361359346105</v>
          </cell>
          <cell r="AL48">
            <v>3.8729536709176502</v>
          </cell>
          <cell r="AM48">
            <v>4.4260980569989403</v>
          </cell>
          <cell r="AN48">
            <v>4.2217319134139002</v>
          </cell>
          <cell r="AO48">
            <v>14.1599411624405</v>
          </cell>
          <cell r="AP48">
            <v>6.66718324769852</v>
          </cell>
          <cell r="AQ48">
            <v>5.5635014371672096</v>
          </cell>
          <cell r="AR48">
            <v>13.0543221356229</v>
          </cell>
          <cell r="AS48">
            <v>6.0429584791110003</v>
          </cell>
          <cell r="AT48">
            <v>50.532282291049597</v>
          </cell>
          <cell r="AU48">
            <v>4.3729190730688199</v>
          </cell>
          <cell r="AV48">
            <v>0</v>
          </cell>
          <cell r="AW48">
            <v>2.3721348252938101</v>
          </cell>
          <cell r="AX48">
            <v>21.802516739950601</v>
          </cell>
          <cell r="AY48">
            <v>28.6960635343262</v>
          </cell>
          <cell r="AZ48">
            <v>14.4522956448789</v>
          </cell>
          <cell r="BA48">
            <v>0</v>
          </cell>
          <cell r="BB48">
            <v>0</v>
          </cell>
          <cell r="BC48">
            <v>0</v>
          </cell>
          <cell r="BD48">
            <v>16.209885657305001</v>
          </cell>
          <cell r="BE48">
            <v>10.535265770006101</v>
          </cell>
          <cell r="BF48">
            <v>10.7413685559999</v>
          </cell>
          <cell r="BG48">
            <v>13.392127802651499</v>
          </cell>
          <cell r="BH48">
            <v>5.8040171535729002</v>
          </cell>
          <cell r="BI48">
            <v>13.2455640050624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</row>
        <row r="49">
          <cell r="A49" t="str">
            <v>Total Electricity $ / Tonne</v>
          </cell>
          <cell r="B49">
            <v>66.065904316298699</v>
          </cell>
          <cell r="C49">
            <v>72.718468707458101</v>
          </cell>
          <cell r="D49">
            <v>68.700280697746194</v>
          </cell>
          <cell r="E49">
            <v>78.022366425851303</v>
          </cell>
          <cell r="F49">
            <v>0</v>
          </cell>
          <cell r="G49">
            <v>34.3001841620626</v>
          </cell>
          <cell r="H49">
            <v>26.195512403399299</v>
          </cell>
          <cell r="I49">
            <v>70.012647554806094</v>
          </cell>
          <cell r="J49">
            <v>102.380655873807</v>
          </cell>
          <cell r="K49">
            <v>47.073447932945001</v>
          </cell>
          <cell r="L49">
            <v>0.64558629776021104</v>
          </cell>
          <cell r="M49">
            <v>52.755711469326201</v>
          </cell>
          <cell r="N49">
            <v>48.3792751403777</v>
          </cell>
          <cell r="O49">
            <v>97.706767124901504</v>
          </cell>
          <cell r="P49">
            <v>75.963705328515204</v>
          </cell>
          <cell r="Q49">
            <v>97.725685680054497</v>
          </cell>
          <cell r="R49">
            <v>76.998053676313205</v>
          </cell>
          <cell r="S49">
            <v>0</v>
          </cell>
          <cell r="T49">
            <v>143.54755045422999</v>
          </cell>
          <cell r="U49">
            <v>0</v>
          </cell>
          <cell r="V49">
            <v>124.983174812583</v>
          </cell>
          <cell r="W49">
            <v>110.936341936609</v>
          </cell>
          <cell r="X49">
            <v>76.911252517209505</v>
          </cell>
          <cell r="Y49">
            <v>63.749770210712299</v>
          </cell>
          <cell r="AA49">
            <v>0</v>
          </cell>
          <cell r="AB49">
            <v>59.2155498558595</v>
          </cell>
          <cell r="AC49">
            <v>86.006441032516193</v>
          </cell>
          <cell r="AD49">
            <v>139.596756585603</v>
          </cell>
          <cell r="AE49">
            <v>90.894392877158097</v>
          </cell>
          <cell r="AF49">
            <v>0</v>
          </cell>
          <cell r="AG49">
            <v>0</v>
          </cell>
          <cell r="AH49">
            <v>0</v>
          </cell>
          <cell r="AI49">
            <v>82.774907276254595</v>
          </cell>
          <cell r="AJ49">
            <v>95.106434898153694</v>
          </cell>
          <cell r="AK49">
            <v>43.5655967504008</v>
          </cell>
          <cell r="AL49">
            <v>48.066097755906299</v>
          </cell>
          <cell r="AM49">
            <v>50.568114419259899</v>
          </cell>
          <cell r="AN49">
            <v>49.643712925650703</v>
          </cell>
          <cell r="AO49">
            <v>53.926607564344899</v>
          </cell>
          <cell r="AP49">
            <v>47.751662508206799</v>
          </cell>
          <cell r="AQ49">
            <v>50.609239662658098</v>
          </cell>
          <cell r="AR49">
            <v>59.171373717891498</v>
          </cell>
          <cell r="AS49">
            <v>51.157267126150202</v>
          </cell>
          <cell r="AT49">
            <v>119.546976772197</v>
          </cell>
          <cell r="AU49">
            <v>83.401238073373094</v>
          </cell>
          <cell r="AV49">
            <v>0</v>
          </cell>
          <cell r="AW49">
            <v>91.583789310998597</v>
          </cell>
          <cell r="AX49">
            <v>67.383250090163699</v>
          </cell>
          <cell r="AY49">
            <v>80.932071632918294</v>
          </cell>
          <cell r="AZ49">
            <v>86.401162037547195</v>
          </cell>
          <cell r="BA49">
            <v>0</v>
          </cell>
          <cell r="BB49">
            <v>0</v>
          </cell>
          <cell r="BC49">
            <v>0</v>
          </cell>
          <cell r="BD49">
            <v>134.49777588592201</v>
          </cell>
          <cell r="BE49">
            <v>118.52835818859199</v>
          </cell>
          <cell r="BF49">
            <v>119.10836910447399</v>
          </cell>
          <cell r="BG49">
            <v>157.75697355538901</v>
          </cell>
          <cell r="BH49">
            <v>114.648284539543</v>
          </cell>
          <cell r="BI49">
            <v>183.863228878337</v>
          </cell>
          <cell r="BJ49">
            <v>0</v>
          </cell>
          <cell r="BK49">
            <v>161.38921366013301</v>
          </cell>
          <cell r="BL49">
            <v>28.501620156411601</v>
          </cell>
          <cell r="BM49">
            <v>166.07793398563001</v>
          </cell>
          <cell r="BN49">
            <v>100.106516442523</v>
          </cell>
          <cell r="BO49">
            <v>146.913994304813</v>
          </cell>
          <cell r="BP49">
            <v>227.31046048838201</v>
          </cell>
          <cell r="BQ49">
            <v>29.127754669248102</v>
          </cell>
          <cell r="BR49">
            <v>0</v>
          </cell>
          <cell r="BS49">
            <v>29.127754669248102</v>
          </cell>
        </row>
        <row r="50">
          <cell r="A50" t="str">
            <v>Total Gas $ / Tonne</v>
          </cell>
          <cell r="B50">
            <v>68.550075842772003</v>
          </cell>
          <cell r="C50">
            <v>72.130385539744594</v>
          </cell>
          <cell r="D50">
            <v>69.967857430351401</v>
          </cell>
          <cell r="E50">
            <v>76.808845725590402</v>
          </cell>
          <cell r="F50">
            <v>0</v>
          </cell>
          <cell r="G50">
            <v>19.106813996316799</v>
          </cell>
          <cell r="H50">
            <v>22.162102818581499</v>
          </cell>
          <cell r="I50">
            <v>111.47765598650901</v>
          </cell>
          <cell r="J50">
            <v>100.104192611042</v>
          </cell>
          <cell r="K50">
            <v>98.593550220201706</v>
          </cell>
          <cell r="L50">
            <v>-0.118577075098814</v>
          </cell>
          <cell r="M50">
            <v>94.460222660327005</v>
          </cell>
          <cell r="N50">
            <v>69.871107708014307</v>
          </cell>
          <cell r="O50">
            <v>253.89971173174499</v>
          </cell>
          <cell r="P50">
            <v>89.446296216680807</v>
          </cell>
          <cell r="Q50">
            <v>142.785329850533</v>
          </cell>
          <cell r="R50">
            <v>91.981503969885694</v>
          </cell>
          <cell r="S50">
            <v>0</v>
          </cell>
          <cell r="T50">
            <v>120.21139499773599</v>
          </cell>
          <cell r="U50">
            <v>0</v>
          </cell>
          <cell r="V50">
            <v>94.206787124608894</v>
          </cell>
          <cell r="W50">
            <v>92.489205179123203</v>
          </cell>
          <cell r="X50">
            <v>88.317301435665001</v>
          </cell>
          <cell r="Y50">
            <v>83.607717390522097</v>
          </cell>
          <cell r="AA50">
            <v>0</v>
          </cell>
          <cell r="AB50">
            <v>77.508645140001306</v>
          </cell>
          <cell r="AC50">
            <v>95.075194708773694</v>
          </cell>
          <cell r="AD50">
            <v>127.329084196701</v>
          </cell>
          <cell r="AE50">
            <v>132.232878483463</v>
          </cell>
          <cell r="AF50">
            <v>0</v>
          </cell>
          <cell r="AG50">
            <v>0</v>
          </cell>
          <cell r="AH50">
            <v>0</v>
          </cell>
          <cell r="AI50">
            <v>62.270701095851798</v>
          </cell>
          <cell r="AJ50">
            <v>108.804019211246</v>
          </cell>
          <cell r="AK50">
            <v>39.523125957214297</v>
          </cell>
          <cell r="AL50">
            <v>151.315578677991</v>
          </cell>
          <cell r="AM50">
            <v>155.146395703818</v>
          </cell>
          <cell r="AN50">
            <v>153.73105222018501</v>
          </cell>
          <cell r="AO50">
            <v>176.147158962677</v>
          </cell>
          <cell r="AP50">
            <v>157.06680439665101</v>
          </cell>
          <cell r="AQ50">
            <v>169.02799187131899</v>
          </cell>
          <cell r="AR50">
            <v>160.53565661516799</v>
          </cell>
          <cell r="AS50">
            <v>168.48443194577601</v>
          </cell>
          <cell r="AT50">
            <v>240.38359077310901</v>
          </cell>
          <cell r="AU50">
            <v>85.214834718667802</v>
          </cell>
          <cell r="AV50">
            <v>42.386812892468598</v>
          </cell>
          <cell r="AW50">
            <v>94.213283380378797</v>
          </cell>
          <cell r="AX50">
            <v>100.899025144079</v>
          </cell>
          <cell r="AY50">
            <v>72.097865213477107</v>
          </cell>
          <cell r="AZ50">
            <v>77.945974222829904</v>
          </cell>
          <cell r="BA50">
            <v>0</v>
          </cell>
          <cell r="BB50">
            <v>0</v>
          </cell>
          <cell r="BC50">
            <v>0</v>
          </cell>
          <cell r="BD50">
            <v>145.53358072040001</v>
          </cell>
          <cell r="BE50">
            <v>86.675385889563003</v>
          </cell>
          <cell r="BF50">
            <v>88.813121662905601</v>
          </cell>
          <cell r="BG50">
            <v>160.48833989821301</v>
          </cell>
          <cell r="BH50">
            <v>86.269456050375197</v>
          </cell>
          <cell r="BI50">
            <v>105.554313067381</v>
          </cell>
          <cell r="BJ50">
            <v>0</v>
          </cell>
          <cell r="BK50">
            <v>0</v>
          </cell>
          <cell r="BL50">
            <v>0</v>
          </cell>
          <cell r="BM50">
            <v>202.35116921351801</v>
          </cell>
          <cell r="BN50">
            <v>147.401490303944</v>
          </cell>
          <cell r="BO50">
            <v>199.934975076553</v>
          </cell>
          <cell r="BP50">
            <v>290.21809975164899</v>
          </cell>
          <cell r="BQ50">
            <v>0</v>
          </cell>
          <cell r="BR50">
            <v>0</v>
          </cell>
          <cell r="BS50">
            <v>0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.7000684775165502</v>
          </cell>
          <cell r="P51">
            <v>10.660785645682299</v>
          </cell>
          <cell r="Q51">
            <v>21.5861330262215</v>
          </cell>
          <cell r="R51">
            <v>11.180068120421801</v>
          </cell>
          <cell r="S51">
            <v>0</v>
          </cell>
          <cell r="T51">
            <v>14.371153354482001</v>
          </cell>
          <cell r="U51">
            <v>0</v>
          </cell>
          <cell r="V51">
            <v>19.113301480616499</v>
          </cell>
          <cell r="W51">
            <v>11.366658076048401</v>
          </cell>
          <cell r="X51">
            <v>9.4448835938185294</v>
          </cell>
          <cell r="Y51">
            <v>16.724620520851701</v>
          </cell>
          <cell r="AA51">
            <v>0</v>
          </cell>
          <cell r="AB51">
            <v>15.734345888179099</v>
          </cell>
          <cell r="AC51">
            <v>49.1793821928024</v>
          </cell>
          <cell r="AD51">
            <v>51.028265370366199</v>
          </cell>
          <cell r="AE51">
            <v>51.5424884018908</v>
          </cell>
          <cell r="AF51">
            <v>0</v>
          </cell>
          <cell r="AG51">
            <v>0</v>
          </cell>
          <cell r="AH51">
            <v>0</v>
          </cell>
          <cell r="AI51">
            <v>41.002829128120297</v>
          </cell>
          <cell r="AJ51">
            <v>0</v>
          </cell>
          <cell r="AK51">
            <v>6.97445193688492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7.628852243041798</v>
          </cell>
          <cell r="AV51">
            <v>0</v>
          </cell>
          <cell r="AW51">
            <v>31.1317369543304</v>
          </cell>
          <cell r="AX51">
            <v>28.277518385064798</v>
          </cell>
          <cell r="AY51">
            <v>29.3783502597149</v>
          </cell>
          <cell r="AZ51">
            <v>35.681454393561999</v>
          </cell>
          <cell r="BA51">
            <v>0</v>
          </cell>
          <cell r="BB51">
            <v>0</v>
          </cell>
          <cell r="BC51">
            <v>0</v>
          </cell>
          <cell r="BD51">
            <v>12.101611003180199</v>
          </cell>
          <cell r="BE51">
            <v>9.6971420866105493</v>
          </cell>
          <cell r="BF51">
            <v>9.7844726483719899</v>
          </cell>
          <cell r="BG51">
            <v>9.41580472397969</v>
          </cell>
          <cell r="BH51">
            <v>11.255898009856301</v>
          </cell>
          <cell r="BI51">
            <v>10.9703303107644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</row>
        <row r="52">
          <cell r="A52" t="str">
            <v>Total Energy $ / Tonne</v>
          </cell>
          <cell r="B52">
            <v>134.615980159071</v>
          </cell>
          <cell r="C52">
            <v>144.84885424720301</v>
          </cell>
          <cell r="D52">
            <v>138.66813812809801</v>
          </cell>
          <cell r="E52">
            <v>154.831212151442</v>
          </cell>
          <cell r="F52">
            <v>0</v>
          </cell>
          <cell r="G52">
            <v>53.406998158379402</v>
          </cell>
          <cell r="H52">
            <v>48.357615221980801</v>
          </cell>
          <cell r="I52">
            <v>181.490303541315</v>
          </cell>
          <cell r="J52">
            <v>202.48484848484799</v>
          </cell>
          <cell r="K52">
            <v>145.66699815314701</v>
          </cell>
          <cell r="L52">
            <v>0.52700922266139705</v>
          </cell>
          <cell r="M52">
            <v>147.21593412965299</v>
          </cell>
          <cell r="N52">
            <v>118.25038284839199</v>
          </cell>
          <cell r="O52">
            <v>355.30654733416299</v>
          </cell>
          <cell r="P52">
            <v>176.07078719087801</v>
          </cell>
          <cell r="Q52">
            <v>262.09714855680897</v>
          </cell>
          <cell r="R52">
            <v>180.15962576662099</v>
          </cell>
          <cell r="S52">
            <v>0</v>
          </cell>
          <cell r="T52">
            <v>278.13009880644802</v>
          </cell>
          <cell r="U52">
            <v>0</v>
          </cell>
          <cell r="V52">
            <v>238.30326341780801</v>
          </cell>
          <cell r="W52">
            <v>214.79220519178099</v>
          </cell>
          <cell r="X52">
            <v>174.67343754669301</v>
          </cell>
          <cell r="Y52">
            <v>164.082108122086</v>
          </cell>
          <cell r="AA52">
            <v>0</v>
          </cell>
          <cell r="AB52">
            <v>152.45854088403999</v>
          </cell>
          <cell r="AC52">
            <v>230.261017934092</v>
          </cell>
          <cell r="AD52">
            <v>317.95410615267002</v>
          </cell>
          <cell r="AE52">
            <v>274.669759762512</v>
          </cell>
          <cell r="AF52">
            <v>0</v>
          </cell>
          <cell r="AG52">
            <v>0</v>
          </cell>
          <cell r="AH52">
            <v>0</v>
          </cell>
          <cell r="AI52">
            <v>186.04843750022701</v>
          </cell>
          <cell r="AJ52">
            <v>203.91045410940001</v>
          </cell>
          <cell r="AK52">
            <v>90.063174644499995</v>
          </cell>
          <cell r="AL52">
            <v>199.38167643389701</v>
          </cell>
          <cell r="AM52">
            <v>205.71451012307699</v>
          </cell>
          <cell r="AN52">
            <v>203.37476514583599</v>
          </cell>
          <cell r="AO52">
            <v>230.073766527022</v>
          </cell>
          <cell r="AP52">
            <v>204.81846690485801</v>
          </cell>
          <cell r="AQ52">
            <v>219.637231533977</v>
          </cell>
          <cell r="AR52">
            <v>219.70703033306</v>
          </cell>
          <cell r="AS52">
            <v>219.64169907192601</v>
          </cell>
          <cell r="AT52">
            <v>359.93056754530602</v>
          </cell>
          <cell r="AU52">
            <v>196.24492503508301</v>
          </cell>
          <cell r="AV52">
            <v>42.386812892468598</v>
          </cell>
          <cell r="AW52">
            <v>216.92880964570799</v>
          </cell>
          <cell r="AX52">
            <v>196.55979361930801</v>
          </cell>
          <cell r="AY52">
            <v>182.40828710611001</v>
          </cell>
          <cell r="AZ52">
            <v>200.02859065393901</v>
          </cell>
          <cell r="BA52">
            <v>0</v>
          </cell>
          <cell r="BB52">
            <v>0</v>
          </cell>
          <cell r="BC52">
            <v>0</v>
          </cell>
          <cell r="BD52">
            <v>292.13296760950197</v>
          </cell>
          <cell r="BE52">
            <v>214.90088616476501</v>
          </cell>
          <cell r="BF52">
            <v>217.705963415752</v>
          </cell>
          <cell r="BG52">
            <v>327.66111817758099</v>
          </cell>
          <cell r="BH52">
            <v>212.17363859977399</v>
          </cell>
          <cell r="BI52">
            <v>300.38787225648298</v>
          </cell>
          <cell r="BJ52">
            <v>0</v>
          </cell>
          <cell r="BK52">
            <v>161.38921366013301</v>
          </cell>
          <cell r="BL52">
            <v>28.501620156411601</v>
          </cell>
          <cell r="BM52">
            <v>368.42910319914802</v>
          </cell>
          <cell r="BN52">
            <v>247.508006746467</v>
          </cell>
          <cell r="BO52">
            <v>346.84896938136598</v>
          </cell>
          <cell r="BP52">
            <v>517.52856024003097</v>
          </cell>
          <cell r="BQ52">
            <v>29.127754669248102</v>
          </cell>
          <cell r="BR52">
            <v>0</v>
          </cell>
          <cell r="BS52">
            <v>29.127754669248102</v>
          </cell>
        </row>
        <row r="54">
          <cell r="A54" t="str">
            <v>Total Plant Period Costs</v>
          </cell>
          <cell r="B54">
            <v>38622.519143999998</v>
          </cell>
          <cell r="C54">
            <v>38622.519143999998</v>
          </cell>
          <cell r="D54">
            <v>38622.519143999998</v>
          </cell>
          <cell r="E54">
            <v>38622.519143999998</v>
          </cell>
          <cell r="F54">
            <v>38622.519143999998</v>
          </cell>
          <cell r="G54">
            <v>38622.519143999998</v>
          </cell>
          <cell r="H54">
            <v>38622.519143999998</v>
          </cell>
          <cell r="I54">
            <v>32546.090400000001</v>
          </cell>
          <cell r="J54">
            <v>32546.090400000001</v>
          </cell>
          <cell r="K54">
            <v>32546.090400000001</v>
          </cell>
          <cell r="L54">
            <v>32546.090400000001</v>
          </cell>
          <cell r="M54">
            <v>32546.090400000001</v>
          </cell>
          <cell r="N54">
            <v>32546.090400000001</v>
          </cell>
          <cell r="O54">
            <v>32718.156330000002</v>
          </cell>
          <cell r="P54">
            <v>32718.156330000002</v>
          </cell>
          <cell r="Q54">
            <v>32718.156330000002</v>
          </cell>
          <cell r="R54">
            <v>32718.156330000002</v>
          </cell>
          <cell r="S54">
            <v>32718.156330000002</v>
          </cell>
          <cell r="T54">
            <v>32718.156330000002</v>
          </cell>
          <cell r="U54">
            <v>32718.156330000002</v>
          </cell>
          <cell r="V54">
            <v>32718.156330000002</v>
          </cell>
          <cell r="W54">
            <v>32718.156330000002</v>
          </cell>
          <cell r="X54">
            <v>32718.156330000002</v>
          </cell>
          <cell r="Y54">
            <v>13436.311371199999</v>
          </cell>
          <cell r="Z54">
            <v>13436.311371199999</v>
          </cell>
          <cell r="AA54">
            <v>13436.311371199999</v>
          </cell>
          <cell r="AB54">
            <v>13436.311371199999</v>
          </cell>
          <cell r="AC54">
            <v>20606.061958608399</v>
          </cell>
          <cell r="AD54">
            <v>20606.061958608399</v>
          </cell>
          <cell r="AE54">
            <v>20606.061958608399</v>
          </cell>
          <cell r="AF54">
            <v>20606.061958608399</v>
          </cell>
          <cell r="AG54">
            <v>20606.061958608399</v>
          </cell>
          <cell r="AH54">
            <v>20606.061958608399</v>
          </cell>
          <cell r="AI54">
            <v>20606.061958608399</v>
          </cell>
          <cell r="AJ54">
            <v>4543.5</v>
          </cell>
          <cell r="AK54">
            <v>21076.962</v>
          </cell>
          <cell r="AL54">
            <v>17072.088688151001</v>
          </cell>
          <cell r="AM54">
            <v>17072.088688151001</v>
          </cell>
          <cell r="AN54">
            <v>17072.088688151001</v>
          </cell>
          <cell r="AO54">
            <v>17072.088688151001</v>
          </cell>
          <cell r="AP54">
            <v>17072.088688151001</v>
          </cell>
          <cell r="AQ54">
            <v>17072.088688151001</v>
          </cell>
          <cell r="AR54">
            <v>17072.088688151001</v>
          </cell>
          <cell r="AS54">
            <v>17072.088688151001</v>
          </cell>
          <cell r="AT54">
            <v>17072.088688151001</v>
          </cell>
          <cell r="AU54">
            <v>26778.0255</v>
          </cell>
          <cell r="AV54">
            <v>26778.0255</v>
          </cell>
          <cell r="AW54">
            <v>26778.0255</v>
          </cell>
          <cell r="AX54">
            <v>5701.9799488695699</v>
          </cell>
          <cell r="AY54">
            <v>5701.9799488695699</v>
          </cell>
          <cell r="AZ54">
            <v>5701.9799488695699</v>
          </cell>
          <cell r="BA54">
            <v>5701.9799488695699</v>
          </cell>
          <cell r="BB54">
            <v>5701.9799488695699</v>
          </cell>
          <cell r="BC54">
            <v>5701.9799488695699</v>
          </cell>
          <cell r="BD54">
            <v>17474.413656000001</v>
          </cell>
          <cell r="BE54">
            <v>17474.413656000001</v>
          </cell>
          <cell r="BF54">
            <v>17474.413656000001</v>
          </cell>
          <cell r="BG54">
            <v>17474.413656000001</v>
          </cell>
          <cell r="BH54">
            <v>17474.413656000001</v>
          </cell>
          <cell r="BI54">
            <v>17474.413656000001</v>
          </cell>
          <cell r="BJ54">
            <v>17474.413656000001</v>
          </cell>
          <cell r="BK54">
            <v>17474.413656000001</v>
          </cell>
          <cell r="BL54">
            <v>17474.413656000001</v>
          </cell>
          <cell r="BM54">
            <v>9730.0566334883697</v>
          </cell>
          <cell r="BN54">
            <v>9730.0566334883697</v>
          </cell>
          <cell r="BO54">
            <v>9730.0566334883697</v>
          </cell>
          <cell r="BP54">
            <v>9730.0566334883697</v>
          </cell>
          <cell r="BQ54">
            <v>9730.0566334883697</v>
          </cell>
          <cell r="BR54">
            <v>9730.0566334883697</v>
          </cell>
          <cell r="BS54">
            <v>9730.0566334883697</v>
          </cell>
        </row>
        <row r="55">
          <cell r="A55" t="str">
            <v>Total Plant Depreciation</v>
          </cell>
          <cell r="B55">
            <v>7492.8920879999996</v>
          </cell>
          <cell r="C55">
            <v>7492.8920879999996</v>
          </cell>
          <cell r="D55">
            <v>7492.8920879999996</v>
          </cell>
          <cell r="E55">
            <v>7492.8920879999996</v>
          </cell>
          <cell r="F55">
            <v>7492.8920879999996</v>
          </cell>
          <cell r="G55">
            <v>7492.8920879999996</v>
          </cell>
          <cell r="H55">
            <v>7492.8920879999996</v>
          </cell>
          <cell r="I55">
            <v>5769.6023999999998</v>
          </cell>
          <cell r="J55">
            <v>5769.6023999999998</v>
          </cell>
          <cell r="K55">
            <v>5769.6023999999998</v>
          </cell>
          <cell r="L55">
            <v>5769.6023999999998</v>
          </cell>
          <cell r="M55">
            <v>5769.6023999999998</v>
          </cell>
          <cell r="N55">
            <v>5769.6023999999998</v>
          </cell>
          <cell r="O55">
            <v>8314.6754999999994</v>
          </cell>
          <cell r="P55">
            <v>8314.6754999999994</v>
          </cell>
          <cell r="Q55">
            <v>8314.6754999999994</v>
          </cell>
          <cell r="R55">
            <v>8314.6754999999994</v>
          </cell>
          <cell r="S55">
            <v>8314.6754999999994</v>
          </cell>
          <cell r="T55">
            <v>8314.6754999999994</v>
          </cell>
          <cell r="U55">
            <v>8314.6754999999994</v>
          </cell>
          <cell r="V55">
            <v>8314.6754999999994</v>
          </cell>
          <cell r="W55">
            <v>8314.6754999999994</v>
          </cell>
          <cell r="X55">
            <v>8314.6754999999994</v>
          </cell>
          <cell r="Y55">
            <v>3842.5351519999999</v>
          </cell>
          <cell r="Z55">
            <v>3842.5351519999999</v>
          </cell>
          <cell r="AA55">
            <v>3842.5351519999999</v>
          </cell>
          <cell r="AB55">
            <v>3842.5351519999999</v>
          </cell>
          <cell r="AC55">
            <v>5245.6764001982301</v>
          </cell>
          <cell r="AD55">
            <v>5245.6764001982301</v>
          </cell>
          <cell r="AE55">
            <v>5245.6764001982301</v>
          </cell>
          <cell r="AF55">
            <v>5245.6764001982301</v>
          </cell>
          <cell r="AG55">
            <v>5245.6764001982301</v>
          </cell>
          <cell r="AH55">
            <v>5245.6764001982301</v>
          </cell>
          <cell r="AI55">
            <v>5245.6764001982301</v>
          </cell>
          <cell r="AJ55">
            <v>557.52</v>
          </cell>
          <cell r="AK55">
            <v>9071.0280000000002</v>
          </cell>
          <cell r="AL55">
            <v>4882.8350460000001</v>
          </cell>
          <cell r="AM55">
            <v>4882.8350460000001</v>
          </cell>
          <cell r="AN55">
            <v>4882.8350460000001</v>
          </cell>
          <cell r="AO55">
            <v>4882.8350460000001</v>
          </cell>
          <cell r="AP55">
            <v>4882.8350460000001</v>
          </cell>
          <cell r="AQ55">
            <v>4882.8350460000001</v>
          </cell>
          <cell r="AR55">
            <v>4882.8350460000001</v>
          </cell>
          <cell r="AS55">
            <v>4882.8350460000001</v>
          </cell>
          <cell r="AT55">
            <v>4882.8350460000001</v>
          </cell>
          <cell r="AU55">
            <v>5612.3889900000004</v>
          </cell>
          <cell r="AV55">
            <v>5612.3889900000004</v>
          </cell>
          <cell r="AW55">
            <v>5612.3889900000004</v>
          </cell>
          <cell r="AX55">
            <v>1315.3245704347801</v>
          </cell>
          <cell r="AY55">
            <v>1315.3245704347801</v>
          </cell>
          <cell r="AZ55">
            <v>1315.3245704347801</v>
          </cell>
          <cell r="BA55">
            <v>1315.3245704347801</v>
          </cell>
          <cell r="BB55">
            <v>1315.3245704347801</v>
          </cell>
          <cell r="BC55">
            <v>1315.3245704347801</v>
          </cell>
          <cell r="BD55">
            <v>3952.9466640000001</v>
          </cell>
          <cell r="BE55">
            <v>3952.9466640000001</v>
          </cell>
          <cell r="BF55">
            <v>3952.9466640000001</v>
          </cell>
          <cell r="BG55">
            <v>3952.9466640000001</v>
          </cell>
          <cell r="BH55">
            <v>3952.9466640000001</v>
          </cell>
          <cell r="BI55">
            <v>3952.9466640000001</v>
          </cell>
          <cell r="BJ55">
            <v>3952.9466640000001</v>
          </cell>
          <cell r="BK55">
            <v>3952.9466640000001</v>
          </cell>
          <cell r="BL55">
            <v>3952.9466640000001</v>
          </cell>
          <cell r="BM55">
            <v>5405.8180889302303</v>
          </cell>
          <cell r="BN55">
            <v>5405.8180889302303</v>
          </cell>
          <cell r="BO55">
            <v>5405.8180889302303</v>
          </cell>
          <cell r="BP55">
            <v>5405.8180889302303</v>
          </cell>
          <cell r="BQ55">
            <v>5405.8180889302303</v>
          </cell>
          <cell r="BR55">
            <v>5405.8180889302303</v>
          </cell>
          <cell r="BS55">
            <v>5405.8180889302303</v>
          </cell>
        </row>
        <row r="56">
          <cell r="A56" t="str">
            <v>% of Plant Period Costs</v>
          </cell>
          <cell r="B56">
            <v>0.26542125752541801</v>
          </cell>
          <cell r="C56">
            <v>0.20521215538658799</v>
          </cell>
          <cell r="D56">
            <v>0.470633412912006</v>
          </cell>
          <cell r="E56">
            <v>0.49569776452487502</v>
          </cell>
          <cell r="F56">
            <v>0</v>
          </cell>
          <cell r="G56">
            <v>7.37911473193676E-5</v>
          </cell>
          <cell r="H56">
            <v>3.3580222853005701E-2</v>
          </cell>
          <cell r="I56">
            <v>0.60208153296347999</v>
          </cell>
          <cell r="J56">
            <v>2.39893882922417E-2</v>
          </cell>
          <cell r="K56">
            <v>6.4069262217744005E-2</v>
          </cell>
          <cell r="L56">
            <v>3.68707880194421E-4</v>
          </cell>
          <cell r="M56">
            <v>8.8427358390180094E-2</v>
          </cell>
          <cell r="N56">
            <v>0.30950445587160302</v>
          </cell>
          <cell r="O56">
            <v>8.8730549812126303E-2</v>
          </cell>
          <cell r="P56">
            <v>0.72779466116084801</v>
          </cell>
          <cell r="Q56">
            <v>4.9225878859293297E-2</v>
          </cell>
          <cell r="R56">
            <v>0.77702054002014098</v>
          </cell>
          <cell r="S56">
            <v>0</v>
          </cell>
          <cell r="T56">
            <v>5.8214649407172102E-2</v>
          </cell>
          <cell r="U56">
            <v>0</v>
          </cell>
          <cell r="V56">
            <v>2.7840963617035198E-3</v>
          </cell>
          <cell r="W56">
            <v>6.0998745768875699E-2</v>
          </cell>
          <cell r="X56">
            <v>5.9947402910401099E-2</v>
          </cell>
          <cell r="Y56">
            <v>0.861962155538053</v>
          </cell>
          <cell r="Z56">
            <v>0.34388590080400999</v>
          </cell>
          <cell r="AA56">
            <v>0</v>
          </cell>
          <cell r="AB56">
            <v>0.138037639256819</v>
          </cell>
          <cell r="AC56">
            <v>0.138522358892915</v>
          </cell>
          <cell r="AD56">
            <v>0.33101788899312001</v>
          </cell>
          <cell r="AE56">
            <v>0.24554538466221801</v>
          </cell>
          <cell r="AF56">
            <v>4.64718237731956E-2</v>
          </cell>
          <cell r="AG56">
            <v>0</v>
          </cell>
          <cell r="AH56">
            <v>4.64718237731956E-2</v>
          </cell>
          <cell r="AI56">
            <v>0.238481784140567</v>
          </cell>
          <cell r="AJ56">
            <v>1.0004621987454601</v>
          </cell>
          <cell r="AK56">
            <v>1.00005243639952</v>
          </cell>
          <cell r="AL56">
            <v>7.22940783973713E-2</v>
          </cell>
          <cell r="AM56">
            <v>0.131979936786251</v>
          </cell>
          <cell r="AN56">
            <v>0.20427401518362201</v>
          </cell>
          <cell r="AO56">
            <v>0.111716898941982</v>
          </cell>
          <cell r="AP56">
            <v>0.20410041430256101</v>
          </cell>
          <cell r="AQ56">
            <v>0.42411730279971899</v>
          </cell>
          <cell r="AR56">
            <v>2.87240227761257E-2</v>
          </cell>
          <cell r="AS56">
            <v>0.452841325575845</v>
          </cell>
          <cell r="AT56">
            <v>2.7067296409145101E-2</v>
          </cell>
          <cell r="AU56">
            <v>0.76230896430358497</v>
          </cell>
          <cell r="AV56">
            <v>0</v>
          </cell>
          <cell r="AW56">
            <v>0.23763546774574501</v>
          </cell>
          <cell r="AX56">
            <v>0.41632136030456701</v>
          </cell>
          <cell r="AY56">
            <v>0.25989298346174899</v>
          </cell>
          <cell r="AZ56">
            <v>0.27988119745368401</v>
          </cell>
          <cell r="BA56">
            <v>1.39445581259156E-2</v>
          </cell>
          <cell r="BB56">
            <v>-2.4971270895577098E-3</v>
          </cell>
          <cell r="BC56">
            <v>1.14474310363578E-2</v>
          </cell>
          <cell r="BD56">
            <v>2.14312103961872E-2</v>
          </cell>
          <cell r="BE56">
            <v>0.25879669546492301</v>
          </cell>
          <cell r="BF56">
            <v>0.28022790586111002</v>
          </cell>
          <cell r="BG56">
            <v>0.10689695305074801</v>
          </cell>
          <cell r="BH56">
            <v>0.23223104802678901</v>
          </cell>
          <cell r="BI56">
            <v>0.36372779945521599</v>
          </cell>
          <cell r="BJ56">
            <v>9.4114361281319101E-3</v>
          </cell>
          <cell r="BK56">
            <v>4.5737108880078399E-3</v>
          </cell>
          <cell r="BL56">
            <v>1.3985147016139701E-2</v>
          </cell>
          <cell r="BM56">
            <v>0.15350094359122099</v>
          </cell>
          <cell r="BN56">
            <v>0.12379029138745699</v>
          </cell>
          <cell r="BO56">
            <v>0.21721289746583</v>
          </cell>
          <cell r="BP56">
            <v>8.6617244834295002E-4</v>
          </cell>
          <cell r="BQ56">
            <v>2.5495261150888501E-2</v>
          </cell>
          <cell r="BR56">
            <v>0.485219340305585</v>
          </cell>
          <cell r="BS56">
            <v>0.51071460145647296</v>
          </cell>
        </row>
        <row r="57">
          <cell r="A57" t="str">
            <v>Total Plant Production</v>
          </cell>
          <cell r="B57">
            <v>123779.54300000001</v>
          </cell>
          <cell r="C57">
            <v>123779.54300000001</v>
          </cell>
          <cell r="D57">
            <v>123779.54300000001</v>
          </cell>
          <cell r="E57">
            <v>123779.54300000001</v>
          </cell>
          <cell r="F57">
            <v>123779.54300000001</v>
          </cell>
          <cell r="G57">
            <v>123779.54300000001</v>
          </cell>
          <cell r="H57">
            <v>123779.54300000001</v>
          </cell>
          <cell r="I57">
            <v>103866</v>
          </cell>
          <cell r="J57">
            <v>103866</v>
          </cell>
          <cell r="K57">
            <v>103866</v>
          </cell>
          <cell r="L57">
            <v>103866</v>
          </cell>
          <cell r="M57">
            <v>103866</v>
          </cell>
          <cell r="N57">
            <v>103866</v>
          </cell>
          <cell r="O57">
            <v>82025.248999999996</v>
          </cell>
          <cell r="P57">
            <v>82025.248999999996</v>
          </cell>
          <cell r="Q57">
            <v>82025.248999999996</v>
          </cell>
          <cell r="R57">
            <v>82025.248999999996</v>
          </cell>
          <cell r="S57">
            <v>82025.248999999996</v>
          </cell>
          <cell r="T57">
            <v>82025.248999999996</v>
          </cell>
          <cell r="U57">
            <v>82025.248999999996</v>
          </cell>
          <cell r="V57">
            <v>82025.248999999996</v>
          </cell>
          <cell r="W57">
            <v>82025.248999999996</v>
          </cell>
          <cell r="X57">
            <v>82025.248999999996</v>
          </cell>
          <cell r="Y57">
            <v>28348.688999999998</v>
          </cell>
          <cell r="Z57">
            <v>28348.688999999998</v>
          </cell>
          <cell r="AA57">
            <v>28348.688999999998</v>
          </cell>
          <cell r="AB57">
            <v>28348.688999999998</v>
          </cell>
          <cell r="AC57">
            <v>24516.937000000002</v>
          </cell>
          <cell r="AD57">
            <v>24516.937000000002</v>
          </cell>
          <cell r="AE57">
            <v>24516.937000000002</v>
          </cell>
          <cell r="AF57">
            <v>24516.937000000002</v>
          </cell>
          <cell r="AG57">
            <v>24516.937000000002</v>
          </cell>
          <cell r="AH57">
            <v>24516.937000000002</v>
          </cell>
          <cell r="AI57">
            <v>24516.937000000002</v>
          </cell>
          <cell r="AJ57">
            <v>6442.06</v>
          </cell>
          <cell r="AK57">
            <v>129095.30499999999</v>
          </cell>
          <cell r="AL57">
            <v>60628.79</v>
          </cell>
          <cell r="AM57">
            <v>60628.79</v>
          </cell>
          <cell r="AN57">
            <v>60628.79</v>
          </cell>
          <cell r="AO57">
            <v>60628.79</v>
          </cell>
          <cell r="AP57">
            <v>60628.79</v>
          </cell>
          <cell r="AQ57">
            <v>60628.79</v>
          </cell>
          <cell r="AR57">
            <v>60628.79</v>
          </cell>
          <cell r="AS57">
            <v>60628.79</v>
          </cell>
          <cell r="AT57">
            <v>60628.79</v>
          </cell>
          <cell r="AU57">
            <v>53028.591</v>
          </cell>
          <cell r="AV57">
            <v>53028.591</v>
          </cell>
          <cell r="AW57">
            <v>53028.591</v>
          </cell>
          <cell r="AX57">
            <v>17227.219000000001</v>
          </cell>
          <cell r="AY57">
            <v>17227.219000000001</v>
          </cell>
          <cell r="AZ57">
            <v>17227.219000000001</v>
          </cell>
          <cell r="BA57">
            <v>17227.219000000001</v>
          </cell>
          <cell r="BB57">
            <v>17227.219000000001</v>
          </cell>
          <cell r="BC57">
            <v>17227.219000000001</v>
          </cell>
          <cell r="BD57">
            <v>40033.995499999997</v>
          </cell>
          <cell r="BE57">
            <v>40033.995499999997</v>
          </cell>
          <cell r="BF57">
            <v>40033.995499999997</v>
          </cell>
          <cell r="BG57">
            <v>40033.995499999997</v>
          </cell>
          <cell r="BH57">
            <v>40033.995499999997</v>
          </cell>
          <cell r="BI57">
            <v>40033.995499999997</v>
          </cell>
          <cell r="BJ57">
            <v>40033.995499999997</v>
          </cell>
          <cell r="BK57">
            <v>40033.995499999997</v>
          </cell>
          <cell r="BL57">
            <v>40033.995499999997</v>
          </cell>
          <cell r="BM57">
            <v>15991.671</v>
          </cell>
          <cell r="BN57">
            <v>15991.671</v>
          </cell>
          <cell r="BO57">
            <v>15991.671</v>
          </cell>
          <cell r="BP57">
            <v>15991.671</v>
          </cell>
          <cell r="BQ57">
            <v>15991.671</v>
          </cell>
          <cell r="BR57">
            <v>15991.671</v>
          </cell>
          <cell r="BS57">
            <v>15991.671</v>
          </cell>
        </row>
        <row r="58">
          <cell r="A58" t="str">
            <v>% of Plant Production</v>
          </cell>
          <cell r="B58">
            <v>0.219135855106526</v>
          </cell>
          <cell r="C58">
            <v>0.14366832005511601</v>
          </cell>
          <cell r="D58">
            <v>0.36280417516164198</v>
          </cell>
          <cell r="E58">
            <v>0.46080449658793798</v>
          </cell>
          <cell r="F58">
            <v>8.0259061870991098E-3</v>
          </cell>
          <cell r="G58">
            <v>7.0189304221296106E-5</v>
          </cell>
          <cell r="H58">
            <v>0.16829523275909999</v>
          </cell>
          <cell r="I58">
            <v>0.456742341093332</v>
          </cell>
          <cell r="J58">
            <v>2.3193345271792499E-2</v>
          </cell>
          <cell r="K58">
            <v>0.135540022721584</v>
          </cell>
          <cell r="L58">
            <v>7.3074923459072296E-3</v>
          </cell>
          <cell r="M58">
            <v>0.166040860339283</v>
          </cell>
          <cell r="N58">
            <v>0.37721679856738499</v>
          </cell>
          <cell r="O58">
            <v>4.9671656589545997E-2</v>
          </cell>
          <cell r="P58">
            <v>0.79995210986802401</v>
          </cell>
          <cell r="Q58">
            <v>3.9919135143375202E-2</v>
          </cell>
          <cell r="R58">
            <v>0.83987124501139898</v>
          </cell>
          <cell r="S58">
            <v>7.7005069500002297E-3</v>
          </cell>
          <cell r="T58">
            <v>2.5606371521042299E-2</v>
          </cell>
          <cell r="U58">
            <v>0</v>
          </cell>
          <cell r="V58">
            <v>1.36766424201894E-3</v>
          </cell>
          <cell r="W58">
            <v>3.4674542713061397E-2</v>
          </cell>
          <cell r="X58">
            <v>6.3234126847941594E-2</v>
          </cell>
          <cell r="Y58">
            <v>0.84738493550795202</v>
          </cell>
          <cell r="Z58">
            <v>0.105824999526433</v>
          </cell>
          <cell r="AA58">
            <v>8.5894271865623092E-3</v>
          </cell>
          <cell r="AB58">
            <v>0.14402563730548501</v>
          </cell>
          <cell r="AC58">
            <v>0.163073592757529</v>
          </cell>
          <cell r="AD58">
            <v>0.20318855491613799</v>
          </cell>
          <cell r="AE58">
            <v>0.28886630495481502</v>
          </cell>
          <cell r="AF58">
            <v>4.0818883696605301E-2</v>
          </cell>
          <cell r="AG58">
            <v>2.29747704617424E-2</v>
          </cell>
          <cell r="AH58">
            <v>6.3793654158347701E-2</v>
          </cell>
          <cell r="AI58">
            <v>0.28107789321316901</v>
          </cell>
          <cell r="AJ58">
            <v>1</v>
          </cell>
          <cell r="AK58">
            <v>1</v>
          </cell>
          <cell r="AL58">
            <v>7.6246334455957299E-2</v>
          </cell>
          <cell r="AM58">
            <v>0.130124599220931</v>
          </cell>
          <cell r="AN58">
            <v>0.206370933676888</v>
          </cell>
          <cell r="AO58">
            <v>0.112253996822302</v>
          </cell>
          <cell r="AP58">
            <v>0.24259727103245801</v>
          </cell>
          <cell r="AQ58">
            <v>0.407927982728997</v>
          </cell>
          <cell r="AR58">
            <v>2.78952787941175E-2</v>
          </cell>
          <cell r="AS58">
            <v>0.43582326152311501</v>
          </cell>
          <cell r="AT58">
            <v>2.9545369452367398E-3</v>
          </cell>
          <cell r="AU58">
            <v>0.76309106534623905</v>
          </cell>
          <cell r="AV58">
            <v>3.0757407829297201E-2</v>
          </cell>
          <cell r="AW58">
            <v>0.206151526824463</v>
          </cell>
          <cell r="AX58">
            <v>0.452488646019999</v>
          </cell>
          <cell r="AY58">
            <v>0.26642419766068998</v>
          </cell>
          <cell r="AZ58">
            <v>0.24518844277767601</v>
          </cell>
          <cell r="BA58">
            <v>1.3454115838429899E-2</v>
          </cell>
          <cell r="BB58">
            <v>4.12579650842077E-3</v>
          </cell>
          <cell r="BC58">
            <v>1.75799123468506E-2</v>
          </cell>
          <cell r="BD58">
            <v>1.11023142818708E-2</v>
          </cell>
          <cell r="BE58">
            <v>0.29457726746259899</v>
          </cell>
          <cell r="BF58">
            <v>0.30567958174447002</v>
          </cell>
          <cell r="BG58">
            <v>0.110348366302834</v>
          </cell>
          <cell r="BH58">
            <v>0.26229308038964</v>
          </cell>
          <cell r="BI58">
            <v>0.26667912774281999</v>
          </cell>
          <cell r="BJ58">
            <v>3.8150888536718802E-2</v>
          </cell>
          <cell r="BK58">
            <v>8.1825707354141099E-3</v>
          </cell>
          <cell r="BL58">
            <v>4.63334592721329E-2</v>
          </cell>
          <cell r="BM58">
            <v>0.232183365953439</v>
          </cell>
          <cell r="BN58">
            <v>0.31637450520336502</v>
          </cell>
          <cell r="BO58">
            <v>0.35526868955720797</v>
          </cell>
          <cell r="BP58">
            <v>1.31318359413472E-3</v>
          </cell>
          <cell r="BQ58">
            <v>9.4860255691853607E-2</v>
          </cell>
          <cell r="BR58">
            <v>0</v>
          </cell>
          <cell r="BS58">
            <v>9.4860255691853607E-2</v>
          </cell>
        </row>
      </sheetData>
      <sheetData sheetId="62" refreshError="1"/>
      <sheetData sheetId="63" refreshError="1"/>
      <sheetData sheetId="64" refreshError="1"/>
      <sheetData sheetId="65" refreshError="1">
        <row r="2">
          <cell r="B2" t="str">
            <v>2005A</v>
          </cell>
        </row>
        <row r="4">
          <cell r="A4" t="str">
            <v>AED</v>
          </cell>
          <cell r="B4">
            <v>3.67</v>
          </cell>
          <cell r="C4">
            <v>3.67</v>
          </cell>
          <cell r="D4">
            <v>3.67</v>
          </cell>
          <cell r="E4">
            <v>3.67</v>
          </cell>
          <cell r="F4">
            <v>3.67</v>
          </cell>
          <cell r="G4">
            <v>3.67</v>
          </cell>
          <cell r="H4">
            <v>3.67</v>
          </cell>
          <cell r="I4">
            <v>3.67</v>
          </cell>
          <cell r="J4">
            <v>3.67</v>
          </cell>
        </row>
        <row r="5">
          <cell r="A5" t="str">
            <v>ARS</v>
          </cell>
          <cell r="B5">
            <v>2.9</v>
          </cell>
          <cell r="C5">
            <v>2.9</v>
          </cell>
          <cell r="D5">
            <v>2.9</v>
          </cell>
          <cell r="E5">
            <v>3.2</v>
          </cell>
          <cell r="F5">
            <v>3.2</v>
          </cell>
          <cell r="G5">
            <v>3.2</v>
          </cell>
          <cell r="H5">
            <v>3.2</v>
          </cell>
          <cell r="I5">
            <v>3.2</v>
          </cell>
          <cell r="J5">
            <v>3.2</v>
          </cell>
        </row>
        <row r="6">
          <cell r="A6" t="str">
            <v>ATS</v>
          </cell>
          <cell r="B6">
            <v>11.008240000000001</v>
          </cell>
          <cell r="C6">
            <v>11.008240000000001</v>
          </cell>
          <cell r="D6">
            <v>11.008240000000001</v>
          </cell>
          <cell r="E6">
            <v>10.5848461538462</v>
          </cell>
          <cell r="F6">
            <v>10.5848461538462</v>
          </cell>
          <cell r="G6">
            <v>10.5848461538462</v>
          </cell>
          <cell r="H6">
            <v>10.5848461538462</v>
          </cell>
          <cell r="I6">
            <v>10.5848461538462</v>
          </cell>
          <cell r="J6">
            <v>10.5848461538462</v>
          </cell>
        </row>
        <row r="7">
          <cell r="A7" t="str">
            <v>AUD</v>
          </cell>
          <cell r="B7">
            <v>1.3697999999999999</v>
          </cell>
          <cell r="C7">
            <v>1.3697999999999999</v>
          </cell>
          <cell r="D7">
            <v>1.3697999999999999</v>
          </cell>
          <cell r="E7">
            <v>1.333</v>
          </cell>
          <cell r="F7">
            <v>1.333</v>
          </cell>
          <cell r="G7">
            <v>1.333</v>
          </cell>
          <cell r="H7">
            <v>1.333</v>
          </cell>
          <cell r="I7">
            <v>1.333</v>
          </cell>
          <cell r="J7">
            <v>1.333</v>
          </cell>
        </row>
        <row r="8">
          <cell r="A8" t="str">
            <v>BEF</v>
          </cell>
          <cell r="B8">
            <v>32.271920000000001</v>
          </cell>
          <cell r="C8">
            <v>32.271920000000001</v>
          </cell>
          <cell r="D8">
            <v>32.271920000000001</v>
          </cell>
          <cell r="E8">
            <v>31.030692307692298</v>
          </cell>
          <cell r="F8">
            <v>31.030692307692298</v>
          </cell>
          <cell r="G8">
            <v>31.030692307692298</v>
          </cell>
          <cell r="H8">
            <v>31.030692307692298</v>
          </cell>
          <cell r="I8">
            <v>31.030692307692298</v>
          </cell>
          <cell r="J8">
            <v>31.030692307692298</v>
          </cell>
        </row>
        <row r="9">
          <cell r="A9" t="str">
            <v>BRL</v>
          </cell>
          <cell r="B9">
            <v>2.7</v>
          </cell>
          <cell r="C9">
            <v>2.7</v>
          </cell>
          <cell r="D9">
            <v>2.7</v>
          </cell>
          <cell r="E9">
            <v>2.35</v>
          </cell>
          <cell r="F9">
            <v>2.35</v>
          </cell>
          <cell r="G9">
            <v>2.35</v>
          </cell>
          <cell r="H9">
            <v>2.35</v>
          </cell>
          <cell r="I9">
            <v>2.35</v>
          </cell>
          <cell r="J9">
            <v>2.35</v>
          </cell>
        </row>
        <row r="10">
          <cell r="A10" t="str">
            <v>BWP</v>
          </cell>
          <cell r="B10">
            <v>4.55</v>
          </cell>
          <cell r="C10">
            <v>4.55</v>
          </cell>
          <cell r="D10">
            <v>4.55</v>
          </cell>
          <cell r="E10">
            <v>5.95</v>
          </cell>
          <cell r="F10">
            <v>5.95</v>
          </cell>
          <cell r="G10">
            <v>4.55</v>
          </cell>
          <cell r="H10">
            <v>4.55</v>
          </cell>
          <cell r="I10">
            <v>4.55</v>
          </cell>
          <cell r="J10">
            <v>4.55</v>
          </cell>
        </row>
        <row r="11">
          <cell r="A11" t="str">
            <v>CAD</v>
          </cell>
          <cell r="B11">
            <v>1.2</v>
          </cell>
          <cell r="C11">
            <v>1.2</v>
          </cell>
          <cell r="D11">
            <v>1.2</v>
          </cell>
          <cell r="E11">
            <v>1.1000000000000001</v>
          </cell>
          <cell r="F11">
            <v>1.1000000000000001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</row>
        <row r="12">
          <cell r="A12" t="str">
            <v>CHF</v>
          </cell>
          <cell r="B12">
            <v>1.2</v>
          </cell>
          <cell r="C12">
            <v>1.2</v>
          </cell>
          <cell r="D12">
            <v>1.2</v>
          </cell>
          <cell r="E12">
            <v>1.18</v>
          </cell>
          <cell r="F12">
            <v>1.18</v>
          </cell>
          <cell r="G12">
            <v>1.18</v>
          </cell>
          <cell r="H12">
            <v>1.18</v>
          </cell>
          <cell r="I12">
            <v>1.18</v>
          </cell>
          <cell r="J12">
            <v>1.18</v>
          </cell>
        </row>
        <row r="13">
          <cell r="A13" t="str">
            <v>CNY</v>
          </cell>
          <cell r="B13">
            <v>7.7</v>
          </cell>
          <cell r="C13">
            <v>7.7</v>
          </cell>
          <cell r="D13">
            <v>7.7</v>
          </cell>
          <cell r="E13">
            <v>7.65</v>
          </cell>
          <cell r="F13">
            <v>7.65</v>
          </cell>
          <cell r="G13">
            <v>7.1</v>
          </cell>
          <cell r="H13">
            <v>6.9</v>
          </cell>
          <cell r="I13">
            <v>6.7</v>
          </cell>
          <cell r="J13">
            <v>6.5</v>
          </cell>
        </row>
        <row r="14">
          <cell r="A14" t="str">
            <v>COP</v>
          </cell>
          <cell r="B14">
            <v>2605</v>
          </cell>
          <cell r="C14">
            <v>2605</v>
          </cell>
          <cell r="D14">
            <v>2605</v>
          </cell>
          <cell r="E14">
            <v>2365</v>
          </cell>
          <cell r="F14">
            <v>2365</v>
          </cell>
          <cell r="G14">
            <v>2605</v>
          </cell>
          <cell r="H14">
            <v>2605</v>
          </cell>
          <cell r="I14">
            <v>2605</v>
          </cell>
          <cell r="J14">
            <v>2605</v>
          </cell>
        </row>
        <row r="15">
          <cell r="A15" t="str">
            <v>CYP</v>
          </cell>
          <cell r="B15">
            <v>0.47</v>
          </cell>
          <cell r="C15">
            <v>0.47</v>
          </cell>
          <cell r="D15">
            <v>0.47</v>
          </cell>
          <cell r="E15">
            <v>0.45</v>
          </cell>
          <cell r="F15">
            <v>0.45</v>
          </cell>
          <cell r="G15">
            <v>0.45</v>
          </cell>
          <cell r="H15">
            <v>0.45</v>
          </cell>
          <cell r="I15">
            <v>0.45</v>
          </cell>
          <cell r="J15">
            <v>0.45</v>
          </cell>
        </row>
        <row r="16">
          <cell r="A16" t="str">
            <v>CZK</v>
          </cell>
          <cell r="B16">
            <v>22.8</v>
          </cell>
          <cell r="C16">
            <v>22.8</v>
          </cell>
          <cell r="D16">
            <v>22.8</v>
          </cell>
          <cell r="E16">
            <v>21.5</v>
          </cell>
          <cell r="F16">
            <v>21.5</v>
          </cell>
          <cell r="G16">
            <v>21.5</v>
          </cell>
          <cell r="H16">
            <v>21.5</v>
          </cell>
          <cell r="I16">
            <v>21.5</v>
          </cell>
          <cell r="J16">
            <v>21.5</v>
          </cell>
        </row>
        <row r="17">
          <cell r="A17" t="str">
            <v>DEM</v>
          </cell>
          <cell r="B17">
            <v>1.5646640000000001</v>
          </cell>
          <cell r="C17">
            <v>1.5646640000000001</v>
          </cell>
          <cell r="D17">
            <v>1.5646640000000001</v>
          </cell>
          <cell r="E17">
            <v>1.5044846153846201</v>
          </cell>
          <cell r="F17">
            <v>1.5044846153846201</v>
          </cell>
          <cell r="G17">
            <v>1.5044846153846201</v>
          </cell>
          <cell r="H17">
            <v>1.5044846153846201</v>
          </cell>
          <cell r="I17">
            <v>1.5044846153846201</v>
          </cell>
          <cell r="J17">
            <v>1.5044846153846201</v>
          </cell>
        </row>
        <row r="18">
          <cell r="A18" t="str">
            <v>DKK</v>
          </cell>
          <cell r="B18">
            <v>6.1</v>
          </cell>
          <cell r="C18">
            <v>6.1</v>
          </cell>
          <cell r="D18">
            <v>6.1</v>
          </cell>
          <cell r="E18">
            <v>5.85</v>
          </cell>
          <cell r="F18">
            <v>5.85</v>
          </cell>
          <cell r="G18">
            <v>5.85</v>
          </cell>
          <cell r="H18">
            <v>5.85</v>
          </cell>
          <cell r="I18">
            <v>5.85</v>
          </cell>
          <cell r="J18">
            <v>5.85</v>
          </cell>
        </row>
        <row r="19">
          <cell r="A19" t="str">
            <v>ESP</v>
          </cell>
          <cell r="B19">
            <v>133.1088</v>
          </cell>
          <cell r="C19">
            <v>133.1088</v>
          </cell>
          <cell r="D19">
            <v>133.1088</v>
          </cell>
          <cell r="E19">
            <v>127.989230769231</v>
          </cell>
          <cell r="F19">
            <v>127.989230769231</v>
          </cell>
          <cell r="G19">
            <v>127.989230769231</v>
          </cell>
          <cell r="H19">
            <v>127.989230769231</v>
          </cell>
          <cell r="I19">
            <v>127.989230769231</v>
          </cell>
          <cell r="J19">
            <v>127.989230769231</v>
          </cell>
        </row>
        <row r="20">
          <cell r="A20" t="str">
            <v>EUR</v>
          </cell>
          <cell r="B20">
            <v>0.8</v>
          </cell>
          <cell r="C20">
            <v>0.8</v>
          </cell>
          <cell r="D20">
            <v>0.8</v>
          </cell>
          <cell r="E20">
            <v>0.76923076923076905</v>
          </cell>
          <cell r="F20">
            <v>0.76923076923076905</v>
          </cell>
          <cell r="G20">
            <v>0.76923076923076905</v>
          </cell>
          <cell r="H20">
            <v>0.76923076923076905</v>
          </cell>
          <cell r="I20">
            <v>0.76923076923076905</v>
          </cell>
          <cell r="J20">
            <v>0.76923076923076905</v>
          </cell>
        </row>
        <row r="21">
          <cell r="A21" t="str">
            <v>FIM</v>
          </cell>
          <cell r="B21">
            <v>4.7565840000000001</v>
          </cell>
          <cell r="C21">
            <v>4.7565840000000001</v>
          </cell>
          <cell r="D21">
            <v>4.7565840000000001</v>
          </cell>
          <cell r="E21">
            <v>4.5736384615384598</v>
          </cell>
          <cell r="F21">
            <v>4.5736384615384598</v>
          </cell>
          <cell r="G21">
            <v>4.5736384615384598</v>
          </cell>
          <cell r="H21">
            <v>4.5736384615384598</v>
          </cell>
          <cell r="I21">
            <v>4.5736384615384598</v>
          </cell>
          <cell r="J21">
            <v>4.5736384615384598</v>
          </cell>
        </row>
        <row r="22">
          <cell r="A22" t="str">
            <v>FRF</v>
          </cell>
          <cell r="B22">
            <v>5.2476560000000001</v>
          </cell>
          <cell r="C22">
            <v>5.2476560000000001</v>
          </cell>
          <cell r="D22">
            <v>5.2476560000000001</v>
          </cell>
          <cell r="E22">
            <v>5.0458230769230799</v>
          </cell>
          <cell r="F22">
            <v>5.0458230769230799</v>
          </cell>
          <cell r="G22">
            <v>5.0458230769230799</v>
          </cell>
          <cell r="H22">
            <v>5.0458230769230799</v>
          </cell>
          <cell r="I22">
            <v>5.0458230769230799</v>
          </cell>
          <cell r="J22">
            <v>5.0458230769230799</v>
          </cell>
        </row>
        <row r="23">
          <cell r="A23" t="str">
            <v>GBP</v>
          </cell>
          <cell r="B23">
            <v>0.55549999999999999</v>
          </cell>
          <cell r="C23">
            <v>0.55549999999999999</v>
          </cell>
          <cell r="D23">
            <v>0.55549999999999999</v>
          </cell>
          <cell r="E23">
            <v>0.55549999999999999</v>
          </cell>
          <cell r="F23">
            <v>0.55549999999999999</v>
          </cell>
          <cell r="G23">
            <v>0.55549999999999999</v>
          </cell>
          <cell r="H23">
            <v>0.55549999999999999</v>
          </cell>
          <cell r="I23">
            <v>0.55549999999999999</v>
          </cell>
          <cell r="J23">
            <v>0.55549999999999999</v>
          </cell>
        </row>
        <row r="24">
          <cell r="A24" t="str">
            <v>GRD</v>
          </cell>
          <cell r="B24">
            <v>374</v>
          </cell>
          <cell r="C24">
            <v>374</v>
          </cell>
          <cell r="D24">
            <v>374</v>
          </cell>
          <cell r="E24">
            <v>374</v>
          </cell>
          <cell r="F24">
            <v>374</v>
          </cell>
          <cell r="G24">
            <v>374</v>
          </cell>
          <cell r="H24">
            <v>374</v>
          </cell>
          <cell r="I24">
            <v>374</v>
          </cell>
          <cell r="J24">
            <v>374</v>
          </cell>
        </row>
        <row r="25">
          <cell r="A25" t="str">
            <v>HKD</v>
          </cell>
          <cell r="B25">
            <v>7.8</v>
          </cell>
          <cell r="C25">
            <v>7.8</v>
          </cell>
          <cell r="D25">
            <v>7.8</v>
          </cell>
          <cell r="E25">
            <v>7.8</v>
          </cell>
          <cell r="F25">
            <v>7.8</v>
          </cell>
          <cell r="G25">
            <v>7.77</v>
          </cell>
          <cell r="H25">
            <v>7.77</v>
          </cell>
          <cell r="I25">
            <v>8.77</v>
          </cell>
          <cell r="J25">
            <v>9.77</v>
          </cell>
        </row>
        <row r="26">
          <cell r="A26" t="str">
            <v>IEP</v>
          </cell>
          <cell r="B26">
            <v>0.63005120000000003</v>
          </cell>
          <cell r="C26">
            <v>0.63005120000000003</v>
          </cell>
          <cell r="D26">
            <v>0.63005120000000003</v>
          </cell>
          <cell r="E26">
            <v>0.60581846153846197</v>
          </cell>
          <cell r="F26">
            <v>0.60581846153846197</v>
          </cell>
          <cell r="G26">
            <v>0.60581846153846197</v>
          </cell>
          <cell r="H26">
            <v>0.60581846153846197</v>
          </cell>
          <cell r="I26">
            <v>0.60581846153846197</v>
          </cell>
          <cell r="J26">
            <v>0.60581846153846197</v>
          </cell>
        </row>
        <row r="27">
          <cell r="A27" t="str">
            <v>INR</v>
          </cell>
          <cell r="B27">
            <v>43</v>
          </cell>
          <cell r="C27">
            <v>43</v>
          </cell>
          <cell r="D27">
            <v>43</v>
          </cell>
          <cell r="E27">
            <v>44.6</v>
          </cell>
          <cell r="F27">
            <v>44.6</v>
          </cell>
          <cell r="G27">
            <v>44.6</v>
          </cell>
          <cell r="H27">
            <v>44.6</v>
          </cell>
          <cell r="I27">
            <v>44.6</v>
          </cell>
          <cell r="J27">
            <v>44.6</v>
          </cell>
        </row>
        <row r="28">
          <cell r="A28" t="str">
            <v>ITL</v>
          </cell>
          <cell r="B28">
            <v>1549.0160000000001</v>
          </cell>
          <cell r="C28">
            <v>1549.0160000000001</v>
          </cell>
          <cell r="D28">
            <v>1549.0160000000001</v>
          </cell>
          <cell r="E28">
            <v>1489.4384615384599</v>
          </cell>
          <cell r="F28">
            <v>1489.4384615384599</v>
          </cell>
          <cell r="G28">
            <v>1489.4384615384599</v>
          </cell>
          <cell r="H28">
            <v>1489.4384615384599</v>
          </cell>
          <cell r="I28">
            <v>1489.4384615384599</v>
          </cell>
          <cell r="J28">
            <v>1489.4384615384599</v>
          </cell>
        </row>
        <row r="29">
          <cell r="A29" t="str">
            <v>JPY</v>
          </cell>
          <cell r="B29">
            <v>100</v>
          </cell>
          <cell r="C29">
            <v>100</v>
          </cell>
          <cell r="D29">
            <v>100</v>
          </cell>
          <cell r="E29">
            <v>105</v>
          </cell>
          <cell r="F29">
            <v>105</v>
          </cell>
          <cell r="G29">
            <v>105</v>
          </cell>
          <cell r="H29">
            <v>105</v>
          </cell>
          <cell r="I29">
            <v>105</v>
          </cell>
          <cell r="J29">
            <v>105</v>
          </cell>
        </row>
        <row r="30">
          <cell r="A30" t="str">
            <v>KRW</v>
          </cell>
          <cell r="B30">
            <v>1000</v>
          </cell>
          <cell r="C30">
            <v>1000</v>
          </cell>
          <cell r="D30">
            <v>1000</v>
          </cell>
          <cell r="E30">
            <v>920</v>
          </cell>
          <cell r="F30">
            <v>920</v>
          </cell>
          <cell r="G30">
            <v>920</v>
          </cell>
          <cell r="H30">
            <v>920</v>
          </cell>
          <cell r="I30">
            <v>920</v>
          </cell>
          <cell r="J30">
            <v>920</v>
          </cell>
        </row>
        <row r="31">
          <cell r="A31" t="str">
            <v>MXN</v>
          </cell>
          <cell r="B31">
            <v>11.5</v>
          </cell>
          <cell r="C31">
            <v>11.5</v>
          </cell>
          <cell r="D31">
            <v>11.5</v>
          </cell>
          <cell r="E31">
            <v>11</v>
          </cell>
          <cell r="F31">
            <v>11</v>
          </cell>
          <cell r="G31">
            <v>11</v>
          </cell>
          <cell r="H31">
            <v>11</v>
          </cell>
          <cell r="I31">
            <v>11</v>
          </cell>
          <cell r="J31">
            <v>11</v>
          </cell>
        </row>
        <row r="32">
          <cell r="A32" t="str">
            <v>NLG</v>
          </cell>
          <cell r="B32">
            <v>1.7629680000000001</v>
          </cell>
          <cell r="C32">
            <v>1.7629680000000001</v>
          </cell>
          <cell r="D32">
            <v>1.7629680000000001</v>
          </cell>
          <cell r="E32">
            <v>1.6951615384615399</v>
          </cell>
          <cell r="F32">
            <v>1.6951615384615399</v>
          </cell>
          <cell r="G32">
            <v>1.6951615384615399</v>
          </cell>
          <cell r="H32">
            <v>1.6951615384615399</v>
          </cell>
          <cell r="I32">
            <v>1.6951615384615399</v>
          </cell>
          <cell r="J32">
            <v>1.6951615384615399</v>
          </cell>
        </row>
        <row r="33">
          <cell r="A33" t="str">
            <v>NOK</v>
          </cell>
          <cell r="B33">
            <v>6</v>
          </cell>
          <cell r="C33">
            <v>6</v>
          </cell>
          <cell r="D33">
            <v>6</v>
          </cell>
          <cell r="E33">
            <v>5.8</v>
          </cell>
          <cell r="F33">
            <v>5.8</v>
          </cell>
          <cell r="G33">
            <v>5.8</v>
          </cell>
          <cell r="H33">
            <v>5.8</v>
          </cell>
          <cell r="I33">
            <v>5.8</v>
          </cell>
          <cell r="J33">
            <v>5.8</v>
          </cell>
        </row>
        <row r="34">
          <cell r="A34" t="str">
            <v>PLN</v>
          </cell>
          <cell r="B34">
            <v>3.4</v>
          </cell>
          <cell r="C34">
            <v>3.4</v>
          </cell>
          <cell r="D34">
            <v>3.4</v>
          </cell>
          <cell r="E34">
            <v>2.95</v>
          </cell>
          <cell r="F34">
            <v>2.95</v>
          </cell>
          <cell r="G34">
            <v>2.95</v>
          </cell>
          <cell r="H34">
            <v>2.95</v>
          </cell>
          <cell r="I34">
            <v>2.95</v>
          </cell>
          <cell r="J34">
            <v>2.95</v>
          </cell>
        </row>
        <row r="35">
          <cell r="A35" t="str">
            <v>PTE</v>
          </cell>
          <cell r="B35">
            <v>160.38560000000001</v>
          </cell>
          <cell r="C35">
            <v>160.38560000000001</v>
          </cell>
          <cell r="D35">
            <v>160.38560000000001</v>
          </cell>
          <cell r="E35">
            <v>154.216923076923</v>
          </cell>
          <cell r="F35">
            <v>154.216923076923</v>
          </cell>
          <cell r="G35">
            <v>154.216923076923</v>
          </cell>
          <cell r="H35">
            <v>154.216923076923</v>
          </cell>
          <cell r="I35">
            <v>154.216923076923</v>
          </cell>
          <cell r="J35">
            <v>154.216923076923</v>
          </cell>
        </row>
        <row r="36">
          <cell r="A36" t="str">
            <v>RUB</v>
          </cell>
          <cell r="B36">
            <v>27.2</v>
          </cell>
          <cell r="C36">
            <v>27.2</v>
          </cell>
          <cell r="D36">
            <v>27.2</v>
          </cell>
          <cell r="E36">
            <v>26</v>
          </cell>
          <cell r="F36">
            <v>26</v>
          </cell>
          <cell r="G36">
            <v>26</v>
          </cell>
          <cell r="H36">
            <v>26</v>
          </cell>
          <cell r="I36">
            <v>26</v>
          </cell>
          <cell r="J36">
            <v>26</v>
          </cell>
        </row>
        <row r="37">
          <cell r="A37" t="str">
            <v>SAR</v>
          </cell>
          <cell r="B37">
            <v>3.75</v>
          </cell>
          <cell r="C37">
            <v>3.75</v>
          </cell>
          <cell r="D37">
            <v>3.75</v>
          </cell>
          <cell r="E37">
            <v>3.75</v>
          </cell>
          <cell r="F37">
            <v>3.75</v>
          </cell>
          <cell r="G37">
            <v>3.7916666666666701</v>
          </cell>
          <cell r="H37">
            <v>3.8333333333333299</v>
          </cell>
          <cell r="I37">
            <v>3.875</v>
          </cell>
          <cell r="J37">
            <v>3.9166666666666701</v>
          </cell>
        </row>
        <row r="38">
          <cell r="A38" t="str">
            <v>SEK</v>
          </cell>
          <cell r="B38">
            <v>7.1</v>
          </cell>
          <cell r="C38">
            <v>7.1</v>
          </cell>
          <cell r="D38">
            <v>7.1</v>
          </cell>
          <cell r="E38">
            <v>7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</row>
        <row r="39">
          <cell r="A39" t="str">
            <v>SGD</v>
          </cell>
          <cell r="B39">
            <v>1.6</v>
          </cell>
          <cell r="C39">
            <v>1.6</v>
          </cell>
          <cell r="D39">
            <v>1.6</v>
          </cell>
          <cell r="E39">
            <v>1.55</v>
          </cell>
          <cell r="F39">
            <v>1.55</v>
          </cell>
          <cell r="G39">
            <v>1.55</v>
          </cell>
          <cell r="H39">
            <v>1.55</v>
          </cell>
          <cell r="I39">
            <v>1.55</v>
          </cell>
          <cell r="J39">
            <v>1.55</v>
          </cell>
        </row>
        <row r="40">
          <cell r="A40" t="str">
            <v>SKK</v>
          </cell>
          <cell r="B40">
            <v>29.3</v>
          </cell>
          <cell r="C40">
            <v>29.3</v>
          </cell>
          <cell r="D40">
            <v>29.3</v>
          </cell>
          <cell r="E40">
            <v>29.4</v>
          </cell>
          <cell r="F40">
            <v>29.4</v>
          </cell>
          <cell r="G40">
            <v>29.4</v>
          </cell>
          <cell r="H40">
            <v>29.4</v>
          </cell>
          <cell r="I40">
            <v>29.4</v>
          </cell>
          <cell r="J40">
            <v>29.4</v>
          </cell>
        </row>
        <row r="41">
          <cell r="A41" t="str">
            <v>THB</v>
          </cell>
          <cell r="B41">
            <v>39.597099999999998</v>
          </cell>
          <cell r="C41">
            <v>39.597099999999998</v>
          </cell>
          <cell r="D41">
            <v>39.597099999999998</v>
          </cell>
          <cell r="E41">
            <v>39.597099999999998</v>
          </cell>
          <cell r="F41">
            <v>39.597099999999998</v>
          </cell>
          <cell r="G41">
            <v>39.597099999999998</v>
          </cell>
          <cell r="H41">
            <v>39.597099999999998</v>
          </cell>
          <cell r="I41">
            <v>39.597099999999998</v>
          </cell>
          <cell r="J41">
            <v>39.597099999999998</v>
          </cell>
        </row>
        <row r="42">
          <cell r="A42" t="str">
            <v>TRL</v>
          </cell>
          <cell r="B42">
            <v>1.4</v>
          </cell>
          <cell r="C42">
            <v>1.4</v>
          </cell>
          <cell r="D42">
            <v>1.4</v>
          </cell>
          <cell r="E42">
            <v>1.6</v>
          </cell>
          <cell r="F42">
            <v>1.6</v>
          </cell>
          <cell r="G42">
            <v>1.6</v>
          </cell>
          <cell r="H42">
            <v>1.6</v>
          </cell>
          <cell r="I42">
            <v>1.6</v>
          </cell>
          <cell r="J42">
            <v>1.6</v>
          </cell>
        </row>
        <row r="43">
          <cell r="A43" t="str">
            <v>USD</v>
          </cell>
          <cell r="B43">
            <v>1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</row>
        <row r="44">
          <cell r="A44" t="str">
            <v>ZAR</v>
          </cell>
          <cell r="B44">
            <v>7.07</v>
          </cell>
          <cell r="C44">
            <v>7.07</v>
          </cell>
          <cell r="D44">
            <v>7.07</v>
          </cell>
          <cell r="E44">
            <v>6.75</v>
          </cell>
          <cell r="F44">
            <v>6.75</v>
          </cell>
          <cell r="G44">
            <v>6.75</v>
          </cell>
          <cell r="H44">
            <v>6.75</v>
          </cell>
          <cell r="I44">
            <v>6.75</v>
          </cell>
          <cell r="J44">
            <v>6.75</v>
          </cell>
        </row>
        <row r="45">
          <cell r="A45" t="str">
            <v>ZWD</v>
          </cell>
          <cell r="B45">
            <v>18500</v>
          </cell>
          <cell r="C45">
            <v>18500</v>
          </cell>
          <cell r="D45">
            <v>18500</v>
          </cell>
          <cell r="E45">
            <v>255</v>
          </cell>
          <cell r="F45">
            <v>255</v>
          </cell>
          <cell r="G45">
            <v>18500</v>
          </cell>
          <cell r="H45">
            <v>18500</v>
          </cell>
          <cell r="I45">
            <v>18500</v>
          </cell>
          <cell r="J45">
            <v>18500</v>
          </cell>
        </row>
      </sheetData>
      <sheetData sheetId="66" refreshError="1">
        <row r="1">
          <cell r="E1">
            <v>2007</v>
          </cell>
          <cell r="F1">
            <v>2008</v>
          </cell>
          <cell r="G1">
            <v>2009</v>
          </cell>
          <cell r="H1">
            <v>2010</v>
          </cell>
          <cell r="I1">
            <v>2011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21">
          <cell r="A21" t="str">
            <v>Alcal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Amarill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Anderson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Bangpakong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Battic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Besana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Birkela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Capivar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Chambery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Doudia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Doudian_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Gous_Khroustaln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Guelp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Hangzhou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Hodonic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Ibaraki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Jacks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Kimcho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Kunsa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lArdois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Litomys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exico_City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Rio_Claro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Taloja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himmapur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Tlaxcala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Tsu_Mie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Vado_Ligur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Tlaxcala_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>
        <row r="3">
          <cell r="B3" t="str">
            <v>Plant</v>
          </cell>
          <cell r="C3" t="str">
            <v>Reporting Region</v>
          </cell>
          <cell r="D3" t="str">
            <v>Base</v>
          </cell>
          <cell r="E3">
            <v>2006</v>
          </cell>
          <cell r="F3">
            <v>2007</v>
          </cell>
          <cell r="G3">
            <v>2008</v>
          </cell>
          <cell r="H3">
            <v>2009</v>
          </cell>
          <cell r="I3">
            <v>2010</v>
          </cell>
          <cell r="J3">
            <v>2011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</row>
        <row r="5">
          <cell r="B5" t="str">
            <v>Alcala</v>
          </cell>
          <cell r="C5" t="str">
            <v>Europe</v>
          </cell>
          <cell r="D5">
            <v>0</v>
          </cell>
          <cell r="E5">
            <v>0</v>
          </cell>
          <cell r="F5">
            <v>5.2501026694045203</v>
          </cell>
          <cell r="G5">
            <v>5.9785234899328898</v>
          </cell>
          <cell r="H5">
            <v>1.1459807073955</v>
          </cell>
          <cell r="I5">
            <v>1.1350318471337599</v>
          </cell>
          <cell r="J5">
            <v>1.55569782330346</v>
          </cell>
        </row>
        <row r="6">
          <cell r="B6" t="str">
            <v>Amarillo</v>
          </cell>
          <cell r="C6" t="str">
            <v>Americas</v>
          </cell>
          <cell r="D6">
            <v>0</v>
          </cell>
          <cell r="E6">
            <v>7.8463030600000003</v>
          </cell>
          <cell r="F6">
            <v>11.7720739219713</v>
          </cell>
          <cell r="G6">
            <v>2.8812080536912701</v>
          </cell>
          <cell r="H6">
            <v>18.374276527331201</v>
          </cell>
          <cell r="I6">
            <v>3.34203821656051</v>
          </cell>
          <cell r="J6">
            <v>4.5806658130601798</v>
          </cell>
        </row>
        <row r="7">
          <cell r="B7" t="str">
            <v>Anderson</v>
          </cell>
          <cell r="C7" t="str">
            <v>Americas</v>
          </cell>
          <cell r="D7">
            <v>0</v>
          </cell>
          <cell r="E7">
            <v>2.5527002099999998</v>
          </cell>
          <cell r="F7">
            <v>9.3839835728952803</v>
          </cell>
          <cell r="G7">
            <v>12.1926174496644</v>
          </cell>
          <cell r="H7">
            <v>12.673954983922799</v>
          </cell>
          <cell r="I7">
            <v>2.8375796178343902</v>
          </cell>
          <cell r="J7">
            <v>3.8892445582586399</v>
          </cell>
        </row>
        <row r="8">
          <cell r="B8" t="str">
            <v>Bangpakong</v>
          </cell>
          <cell r="C8" t="str">
            <v>Asia Pacific</v>
          </cell>
          <cell r="D8">
            <v>0</v>
          </cell>
          <cell r="E8">
            <v>0</v>
          </cell>
          <cell r="F8">
            <v>0.12936344969199201</v>
          </cell>
          <cell r="G8">
            <v>0.126845637583893</v>
          </cell>
          <cell r="H8">
            <v>0.148553054662379</v>
          </cell>
          <cell r="I8">
            <v>0.14713375796178299</v>
          </cell>
          <cell r="J8">
            <v>0.20166453265044801</v>
          </cell>
        </row>
        <row r="9">
          <cell r="B9" t="str">
            <v>Battice</v>
          </cell>
          <cell r="C9" t="str">
            <v>Europe</v>
          </cell>
          <cell r="D9">
            <v>0</v>
          </cell>
          <cell r="E9">
            <v>1.1465283506493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 t="str">
            <v>Besana</v>
          </cell>
          <cell r="C10" t="str">
            <v>Europe</v>
          </cell>
          <cell r="D10">
            <v>0</v>
          </cell>
          <cell r="E10">
            <v>0</v>
          </cell>
          <cell r="F10">
            <v>1.4045174537987699</v>
          </cell>
          <cell r="G10">
            <v>1.8253020134228199</v>
          </cell>
          <cell r="H10">
            <v>1.9179421221865001</v>
          </cell>
          <cell r="I10">
            <v>1.61847133757962</v>
          </cell>
          <cell r="J10">
            <v>2.21830985915493</v>
          </cell>
        </row>
        <row r="11">
          <cell r="B11" t="str">
            <v>Birkeland</v>
          </cell>
          <cell r="C11" t="str">
            <v>Europe</v>
          </cell>
          <cell r="D11">
            <v>0</v>
          </cell>
          <cell r="E11">
            <v>4.291120379310349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Capivari</v>
          </cell>
          <cell r="C12" t="str">
            <v>Americas</v>
          </cell>
          <cell r="D12">
            <v>0</v>
          </cell>
          <cell r="E12">
            <v>0</v>
          </cell>
          <cell r="F12">
            <v>0.70225872689938396</v>
          </cell>
          <cell r="G12">
            <v>0.68859060402684602</v>
          </cell>
          <cell r="H12">
            <v>0.806430868167203</v>
          </cell>
          <cell r="I12">
            <v>0.79872611464968202</v>
          </cell>
          <cell r="J12">
            <v>2.0947503201024298</v>
          </cell>
        </row>
        <row r="13">
          <cell r="B13" t="str">
            <v>Chambery</v>
          </cell>
          <cell r="C13" t="str">
            <v>Europe</v>
          </cell>
          <cell r="D13">
            <v>0</v>
          </cell>
          <cell r="E13">
            <v>0</v>
          </cell>
          <cell r="F13">
            <v>1.38973305954825</v>
          </cell>
          <cell r="G13">
            <v>4.92328859060403</v>
          </cell>
          <cell r="H13">
            <v>2.40443729903537</v>
          </cell>
          <cell r="I13">
            <v>18.580636942675198</v>
          </cell>
          <cell r="J13">
            <v>2.3681177976952599</v>
          </cell>
        </row>
        <row r="14">
          <cell r="B14" t="str">
            <v>Doudian</v>
          </cell>
          <cell r="C14" t="str">
            <v>Asia Pacific</v>
          </cell>
          <cell r="D14">
            <v>0</v>
          </cell>
          <cell r="E14">
            <v>0</v>
          </cell>
          <cell r="F14">
            <v>0.79416837782340899</v>
          </cell>
          <cell r="G14">
            <v>0.77805369127516799</v>
          </cell>
          <cell r="H14">
            <v>0.36077170418006399</v>
          </cell>
          <cell r="I14">
            <v>0.35732484076433102</v>
          </cell>
          <cell r="J14">
            <v>0.48975672215108801</v>
          </cell>
        </row>
        <row r="15">
          <cell r="B15" t="str">
            <v>Doudian_2</v>
          </cell>
          <cell r="C15" t="str">
            <v>Asia Pacific</v>
          </cell>
          <cell r="D15">
            <v>0</v>
          </cell>
          <cell r="E15">
            <v>0</v>
          </cell>
          <cell r="F15">
            <v>12</v>
          </cell>
          <cell r="G15">
            <v>33.3624161073826</v>
          </cell>
          <cell r="H15">
            <v>0.84887459807073995</v>
          </cell>
          <cell r="I15">
            <v>0.84076433121019101</v>
          </cell>
          <cell r="J15">
            <v>1.1523687580025599</v>
          </cell>
        </row>
        <row r="16">
          <cell r="B16" t="str">
            <v>Gous_Khroustalny</v>
          </cell>
          <cell r="C16" t="str">
            <v>Europe</v>
          </cell>
          <cell r="D16">
            <v>0</v>
          </cell>
          <cell r="E16">
            <v>0</v>
          </cell>
          <cell r="F16">
            <v>0.462012320328542</v>
          </cell>
          <cell r="G16">
            <v>15.453020134228201</v>
          </cell>
          <cell r="H16">
            <v>26.339099678456598</v>
          </cell>
          <cell r="I16">
            <v>0.84076433121019101</v>
          </cell>
          <cell r="J16">
            <v>1.1523687580025599</v>
          </cell>
        </row>
        <row r="17">
          <cell r="B17" t="str">
            <v>Guelph</v>
          </cell>
          <cell r="C17" t="str">
            <v>Americas</v>
          </cell>
          <cell r="D17">
            <v>0</v>
          </cell>
          <cell r="E17">
            <v>1</v>
          </cell>
          <cell r="F17">
            <v>0.55441478439425096</v>
          </cell>
          <cell r="G17">
            <v>0.54362416107382505</v>
          </cell>
          <cell r="H17">
            <v>0.63665594855305496</v>
          </cell>
          <cell r="I17">
            <v>0.63057324840764295</v>
          </cell>
          <cell r="J17">
            <v>0.86427656850192003</v>
          </cell>
        </row>
        <row r="18">
          <cell r="B18" t="str">
            <v>Hangzhou</v>
          </cell>
          <cell r="C18" t="str">
            <v>Asia Pacific</v>
          </cell>
          <cell r="D18">
            <v>0</v>
          </cell>
          <cell r="E18">
            <v>0</v>
          </cell>
          <cell r="F18">
            <v>20.546180698152</v>
          </cell>
          <cell r="G18">
            <v>1.85348993288591</v>
          </cell>
          <cell r="H18">
            <v>1.31575562700965</v>
          </cell>
          <cell r="I18">
            <v>1.3031847133758001</v>
          </cell>
          <cell r="J18">
            <v>1.7861715749039699</v>
          </cell>
        </row>
        <row r="19">
          <cell r="B19" t="str">
            <v>Hodonice</v>
          </cell>
          <cell r="C19" t="str">
            <v>Europe</v>
          </cell>
          <cell r="D19">
            <v>0</v>
          </cell>
          <cell r="E19">
            <v>0</v>
          </cell>
          <cell r="F19">
            <v>5.5441478439425103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Ibaraki</v>
          </cell>
          <cell r="C20" t="str">
            <v>Asia Pacific</v>
          </cell>
          <cell r="D20">
            <v>0</v>
          </cell>
          <cell r="E20">
            <v>3</v>
          </cell>
          <cell r="F20">
            <v>1.1642710472279301</v>
          </cell>
          <cell r="G20">
            <v>1.14161073825503</v>
          </cell>
          <cell r="H20">
            <v>1.3369774919614099</v>
          </cell>
          <cell r="I20">
            <v>0.882802547770701</v>
          </cell>
          <cell r="J20">
            <v>1.20998719590269</v>
          </cell>
        </row>
        <row r="21">
          <cell r="B21" t="str">
            <v>Jackson</v>
          </cell>
          <cell r="C21" t="str">
            <v>Americas</v>
          </cell>
          <cell r="D21">
            <v>0</v>
          </cell>
          <cell r="E21">
            <v>1.2</v>
          </cell>
          <cell r="F21">
            <v>3.1416837782340901</v>
          </cell>
          <cell r="G21">
            <v>9.8993288590604003</v>
          </cell>
          <cell r="H21">
            <v>3.6077170418006399</v>
          </cell>
          <cell r="I21">
            <v>3.5732484076433102</v>
          </cell>
          <cell r="J21">
            <v>4.8975672215108803</v>
          </cell>
        </row>
        <row r="22">
          <cell r="B22" t="str">
            <v>Kimchon</v>
          </cell>
          <cell r="C22" t="str">
            <v>Asia Pacific</v>
          </cell>
          <cell r="D22">
            <v>0</v>
          </cell>
          <cell r="E22">
            <v>0</v>
          </cell>
          <cell r="F22">
            <v>8.2936344969199194</v>
          </cell>
          <cell r="G22">
            <v>1.3590604026845601</v>
          </cell>
          <cell r="H22">
            <v>8.4855305466237905</v>
          </cell>
          <cell r="I22">
            <v>1.57643312101911</v>
          </cell>
          <cell r="J22">
            <v>2.1606914212547998</v>
          </cell>
        </row>
        <row r="23">
          <cell r="B23" t="str">
            <v>Kunsan</v>
          </cell>
          <cell r="C23" t="str">
            <v>Asia Pacific</v>
          </cell>
          <cell r="D23">
            <v>0</v>
          </cell>
          <cell r="E23">
            <v>0</v>
          </cell>
          <cell r="F23">
            <v>0.55441478439425096</v>
          </cell>
          <cell r="G23">
            <v>0.89362416107382503</v>
          </cell>
          <cell r="H23">
            <v>0.63665594855305496</v>
          </cell>
          <cell r="I23">
            <v>0.63057324840764295</v>
          </cell>
          <cell r="J23">
            <v>0.86427656850192003</v>
          </cell>
        </row>
        <row r="24">
          <cell r="B24" t="str">
            <v>lArdoise</v>
          </cell>
          <cell r="C24" t="str">
            <v>Europe</v>
          </cell>
          <cell r="D24">
            <v>0</v>
          </cell>
          <cell r="E24">
            <v>3.5</v>
          </cell>
          <cell r="F24">
            <v>1.38603696098563</v>
          </cell>
          <cell r="G24">
            <v>1.3590604026845601</v>
          </cell>
          <cell r="H24">
            <v>1.5916398713826401</v>
          </cell>
          <cell r="I24">
            <v>16.242038216560498</v>
          </cell>
          <cell r="J24">
            <v>17.016645326504499</v>
          </cell>
        </row>
        <row r="25">
          <cell r="B25" t="str">
            <v>Litomysl</v>
          </cell>
          <cell r="C25" t="str">
            <v>Europe</v>
          </cell>
          <cell r="D25">
            <v>0</v>
          </cell>
          <cell r="E25">
            <v>0</v>
          </cell>
          <cell r="F25">
            <v>0.59137577002053399</v>
          </cell>
          <cell r="G25">
            <v>0.57986577181208099</v>
          </cell>
          <cell r="H25">
            <v>0.76398713826366604</v>
          </cell>
          <cell r="I25">
            <v>0.75668789808917203</v>
          </cell>
          <cell r="J25">
            <v>1.0371318822022999</v>
          </cell>
        </row>
        <row r="26">
          <cell r="B26" t="str">
            <v>Mexico_City</v>
          </cell>
          <cell r="C26" t="str">
            <v>Americas</v>
          </cell>
          <cell r="D26">
            <v>0</v>
          </cell>
          <cell r="E26">
            <v>2.5</v>
          </cell>
          <cell r="F26">
            <v>5.3880903490759797</v>
          </cell>
          <cell r="G26">
            <v>0.21744966442953001</v>
          </cell>
          <cell r="H26">
            <v>0.254662379421222</v>
          </cell>
          <cell r="I26">
            <v>0.25222929936305699</v>
          </cell>
          <cell r="J26">
            <v>0.34571062740076802</v>
          </cell>
        </row>
        <row r="27">
          <cell r="B27" t="str">
            <v>Rio_Claro</v>
          </cell>
          <cell r="C27" t="str">
            <v>Americas</v>
          </cell>
          <cell r="D27">
            <v>0</v>
          </cell>
          <cell r="E27">
            <v>7</v>
          </cell>
          <cell r="F27">
            <v>1.1088295687884999</v>
          </cell>
          <cell r="G27">
            <v>1.0872483221476501</v>
          </cell>
          <cell r="H27">
            <v>1.2733118971061099</v>
          </cell>
          <cell r="I27">
            <v>1.2611464968152899</v>
          </cell>
          <cell r="J27">
            <v>1.7285531370038401</v>
          </cell>
        </row>
        <row r="28">
          <cell r="B28" t="str">
            <v>Taloja</v>
          </cell>
          <cell r="C28" t="str">
            <v>Asia Pacific</v>
          </cell>
          <cell r="D28">
            <v>0</v>
          </cell>
          <cell r="E28">
            <v>15.5</v>
          </cell>
          <cell r="F28">
            <v>0.83162217659137605</v>
          </cell>
          <cell r="G28">
            <v>0.90604026845637597</v>
          </cell>
          <cell r="H28">
            <v>1.0610932475884201</v>
          </cell>
          <cell r="I28">
            <v>1.05095541401274</v>
          </cell>
          <cell r="J28">
            <v>1.4404609475032</v>
          </cell>
        </row>
        <row r="29">
          <cell r="B29" t="str">
            <v>Thimmapur</v>
          </cell>
          <cell r="C29" t="str">
            <v>Asia Pacific</v>
          </cell>
          <cell r="D29">
            <v>0</v>
          </cell>
          <cell r="E29">
            <v>0</v>
          </cell>
          <cell r="F29">
            <v>6.6002464065708404</v>
          </cell>
          <cell r="G29">
            <v>0.34932885906040301</v>
          </cell>
          <cell r="H29">
            <v>0.27588424437298997</v>
          </cell>
          <cell r="I29">
            <v>0.27324840764331199</v>
          </cell>
          <cell r="J29">
            <v>0.37451984635083202</v>
          </cell>
        </row>
        <row r="30">
          <cell r="B30" t="str">
            <v>Tlaxcala</v>
          </cell>
          <cell r="C30" t="str">
            <v>Americas</v>
          </cell>
          <cell r="D30">
            <v>0</v>
          </cell>
          <cell r="E30">
            <v>0</v>
          </cell>
          <cell r="F30">
            <v>1.01642710472279</v>
          </cell>
          <cell r="G30">
            <v>1.0510067114093999</v>
          </cell>
          <cell r="H30">
            <v>1.2308681672025701</v>
          </cell>
          <cell r="I30">
            <v>1.2191082802547799</v>
          </cell>
          <cell r="J30">
            <v>1.67093469910371</v>
          </cell>
        </row>
        <row r="31">
          <cell r="B31" t="str">
            <v>Tsu_Mie</v>
          </cell>
          <cell r="C31" t="str">
            <v>Asia Pacific</v>
          </cell>
          <cell r="D31">
            <v>0</v>
          </cell>
          <cell r="E31">
            <v>0</v>
          </cell>
          <cell r="F31">
            <v>0.55441478439425096</v>
          </cell>
          <cell r="G31">
            <v>0.54362416107382505</v>
          </cell>
          <cell r="H31">
            <v>0.63665594855305496</v>
          </cell>
          <cell r="I31">
            <v>0.63057324840764295</v>
          </cell>
          <cell r="J31">
            <v>0</v>
          </cell>
        </row>
        <row r="32">
          <cell r="B32" t="str">
            <v>Vado_Ligure</v>
          </cell>
          <cell r="C32" t="str">
            <v>Europe</v>
          </cell>
          <cell r="D32">
            <v>0</v>
          </cell>
          <cell r="E32">
            <v>0</v>
          </cell>
          <cell r="F32">
            <v>5.7392197125256699</v>
          </cell>
          <cell r="G32">
            <v>10.9979865771812</v>
          </cell>
          <cell r="H32">
            <v>0.84887459807073995</v>
          </cell>
          <cell r="I32">
            <v>0.84076433121019101</v>
          </cell>
          <cell r="J32">
            <v>1.1523687580025599</v>
          </cell>
        </row>
        <row r="33">
          <cell r="B33" t="str">
            <v>Tlaxcala_2</v>
          </cell>
          <cell r="C33" t="str">
            <v>America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0.420382165605101</v>
          </cell>
          <cell r="J33">
            <v>31.152368758002599</v>
          </cell>
        </row>
        <row r="34">
          <cell r="B34" t="str">
            <v>Total</v>
          </cell>
          <cell r="F34">
            <v>100.814517453799</v>
          </cell>
          <cell r="G34">
            <v>110.992214765101</v>
          </cell>
          <cell r="H34">
            <v>88.976591639871401</v>
          </cell>
          <cell r="I34">
            <v>92.042420382165602</v>
          </cell>
          <cell r="J34">
            <v>87.404609475032004</v>
          </cell>
        </row>
      </sheetData>
      <sheetData sheetId="72" refreshError="1"/>
      <sheetData sheetId="73" refreshError="1"/>
      <sheetData sheetId="74" refreshError="1"/>
      <sheetData sheetId="75" refreshError="1">
        <row r="2">
          <cell r="C2" t="str">
            <v>Reference 1</v>
          </cell>
        </row>
        <row r="4">
          <cell r="C4" t="str">
            <v>AR GlassCentral America</v>
          </cell>
          <cell r="D4">
            <v>3.1691659919028301</v>
          </cell>
          <cell r="E4">
            <v>3.1691659919028301</v>
          </cell>
          <cell r="F4">
            <v>3.1691659919028301</v>
          </cell>
          <cell r="G4">
            <v>3.1691659919028301</v>
          </cell>
          <cell r="H4">
            <v>3.1691659919028301</v>
          </cell>
          <cell r="J4">
            <v>3.1691659919028301</v>
          </cell>
          <cell r="K4">
            <v>3.1691659919028301</v>
          </cell>
          <cell r="L4">
            <v>3.1691659919028301</v>
          </cell>
          <cell r="M4">
            <v>3.1691659919028301</v>
          </cell>
          <cell r="N4">
            <v>3.1691659919028301</v>
          </cell>
        </row>
        <row r="5">
          <cell r="C5" t="str">
            <v>Assembled RovingCentral America</v>
          </cell>
          <cell r="D5">
            <v>1.4698029278715301</v>
          </cell>
          <cell r="E5">
            <v>1.4475267437808801</v>
          </cell>
          <cell r="F5">
            <v>1.42558817527681</v>
          </cell>
          <cell r="G5">
            <v>1.4039821054917301</v>
          </cell>
          <cell r="H5">
            <v>1.38270349510877</v>
          </cell>
          <cell r="J5">
            <v>1.1499999999999999</v>
          </cell>
          <cell r="K5">
            <v>1.1499999999999999</v>
          </cell>
          <cell r="L5">
            <v>1.1499999999999999</v>
          </cell>
          <cell r="M5">
            <v>1.1499999999999999</v>
          </cell>
          <cell r="N5">
            <v>1.1499999999999999</v>
          </cell>
        </row>
        <row r="6">
          <cell r="C6" t="str">
            <v>CFMCentral America</v>
          </cell>
          <cell r="D6">
            <v>2.74</v>
          </cell>
          <cell r="E6">
            <v>2.74</v>
          </cell>
          <cell r="F6">
            <v>2.74</v>
          </cell>
          <cell r="G6">
            <v>2.74</v>
          </cell>
          <cell r="H6">
            <v>2.74</v>
          </cell>
          <cell r="J6">
            <v>3.5</v>
          </cell>
          <cell r="K6">
            <v>3.5</v>
          </cell>
          <cell r="L6">
            <v>3.5</v>
          </cell>
          <cell r="M6">
            <v>3.5</v>
          </cell>
          <cell r="N6">
            <v>3.5</v>
          </cell>
        </row>
        <row r="7">
          <cell r="C7" t="str">
            <v>CSMCentral America</v>
          </cell>
          <cell r="D7">
            <v>2.0018127889212498</v>
          </cell>
          <cell r="E7">
            <v>1.99172776897826</v>
          </cell>
          <cell r="F7">
            <v>1.98169355679704</v>
          </cell>
          <cell r="G7">
            <v>1.9717098964109201</v>
          </cell>
          <cell r="H7">
            <v>1.9617765331428201</v>
          </cell>
          <cell r="J7">
            <v>2</v>
          </cell>
          <cell r="K7">
            <v>1.98</v>
          </cell>
          <cell r="L7">
            <v>1.98</v>
          </cell>
          <cell r="M7">
            <v>1.96</v>
          </cell>
          <cell r="N7">
            <v>1.96</v>
          </cell>
        </row>
        <row r="8">
          <cell r="C8" t="str">
            <v>Direct RovingCentral America</v>
          </cell>
          <cell r="D8">
            <v>1.27459333384961</v>
          </cell>
          <cell r="E8">
            <v>1.2535184161179</v>
          </cell>
          <cell r="F8">
            <v>1.23279196416393</v>
          </cell>
          <cell r="G8">
            <v>1.21240821623815</v>
          </cell>
          <cell r="H8">
            <v>1.19236150585931</v>
          </cell>
          <cell r="J8">
            <v>1.05</v>
          </cell>
          <cell r="K8">
            <v>1.05</v>
          </cell>
          <cell r="L8">
            <v>1.05</v>
          </cell>
          <cell r="M8">
            <v>1.05</v>
          </cell>
          <cell r="N8">
            <v>1.05</v>
          </cell>
        </row>
        <row r="9">
          <cell r="C9" t="str">
            <v>DUCSCentral America</v>
          </cell>
          <cell r="D9">
            <v>1.70748268313948</v>
          </cell>
          <cell r="E9">
            <v>1.6864911980613899</v>
          </cell>
          <cell r="F9">
            <v>1.6657577785263</v>
          </cell>
          <cell r="G9">
            <v>1.6452792519228201</v>
          </cell>
          <cell r="H9">
            <v>1.62505248464309</v>
          </cell>
          <cell r="J9">
            <v>1.45</v>
          </cell>
          <cell r="K9">
            <v>1.4</v>
          </cell>
          <cell r="L9">
            <v>1.38</v>
          </cell>
          <cell r="M9">
            <v>1.38</v>
          </cell>
          <cell r="N9">
            <v>1.38</v>
          </cell>
        </row>
        <row r="10">
          <cell r="C10" t="str">
            <v>H GlassCentral Americ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C11" t="str">
            <v>HiPer-texCentral America</v>
          </cell>
          <cell r="D11">
            <v>6</v>
          </cell>
          <cell r="E11">
            <v>6</v>
          </cell>
          <cell r="F11">
            <v>6</v>
          </cell>
          <cell r="G11">
            <v>6</v>
          </cell>
          <cell r="H11">
            <v>6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</row>
        <row r="12">
          <cell r="C12" t="str">
            <v>OthersCentral America</v>
          </cell>
          <cell r="D12">
            <v>0.91809523809523796</v>
          </cell>
          <cell r="E12">
            <v>0.91752923871778003</v>
          </cell>
          <cell r="F12">
            <v>0.91696358827503199</v>
          </cell>
          <cell r="G12">
            <v>0.91639828655187805</v>
          </cell>
          <cell r="H12">
            <v>0.91583333333333405</v>
          </cell>
          <cell r="J12">
            <v>0.91809523809523796</v>
          </cell>
          <cell r="K12">
            <v>0.91809523809523796</v>
          </cell>
          <cell r="L12">
            <v>0.91727272727272702</v>
          </cell>
          <cell r="M12">
            <v>0.916521739130435</v>
          </cell>
          <cell r="N12">
            <v>0.91583333333333306</v>
          </cell>
        </row>
        <row r="13">
          <cell r="C13" t="str">
            <v>SpecialtiesCentral Americ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 t="str">
            <v>Specialty WUCSCentral America</v>
          </cell>
          <cell r="D14">
            <v>2.5499999999999998</v>
          </cell>
          <cell r="E14">
            <v>2.5499999999999998</v>
          </cell>
          <cell r="F14">
            <v>2.5499999999999998</v>
          </cell>
          <cell r="G14">
            <v>2.5499999999999998</v>
          </cell>
          <cell r="H14">
            <v>2.5499999999999998</v>
          </cell>
          <cell r="J14">
            <v>1.36947344896444</v>
          </cell>
          <cell r="K14">
            <v>1.35287070255056</v>
          </cell>
          <cell r="L14">
            <v>1.33646923874548</v>
          </cell>
          <cell r="M14">
            <v>1.3202666173090301</v>
          </cell>
          <cell r="N14">
            <v>1.3042604275851799</v>
          </cell>
        </row>
        <row r="15">
          <cell r="C15" t="str">
            <v>TwintexCentral America</v>
          </cell>
          <cell r="D15">
            <v>2.2856487175251501</v>
          </cell>
          <cell r="E15">
            <v>2.2766839333300202</v>
          </cell>
          <cell r="F15">
            <v>2.2677543108616498</v>
          </cell>
          <cell r="G15">
            <v>2.2588597122085101</v>
          </cell>
          <cell r="H15">
            <v>2.25</v>
          </cell>
          <cell r="J15">
            <v>2.2856487175251501</v>
          </cell>
          <cell r="K15">
            <v>2.27</v>
          </cell>
          <cell r="L15">
            <v>2.25</v>
          </cell>
          <cell r="M15">
            <v>2.25</v>
          </cell>
          <cell r="N15">
            <v>2.25</v>
          </cell>
        </row>
        <row r="16">
          <cell r="C16" t="str">
            <v>WUCSCentral America</v>
          </cell>
          <cell r="D16">
            <v>0.76</v>
          </cell>
          <cell r="E16">
            <v>0.76</v>
          </cell>
          <cell r="F16">
            <v>0.76</v>
          </cell>
          <cell r="G16">
            <v>0.76</v>
          </cell>
          <cell r="H16">
            <v>0.76</v>
          </cell>
          <cell r="J16">
            <v>0.76</v>
          </cell>
          <cell r="K16">
            <v>0.76</v>
          </cell>
          <cell r="L16">
            <v>0.76</v>
          </cell>
          <cell r="M16">
            <v>0.76</v>
          </cell>
          <cell r="N16">
            <v>0.76</v>
          </cell>
        </row>
        <row r="17">
          <cell r="C17" t="str">
            <v>AR GlassNorth America</v>
          </cell>
          <cell r="D17">
            <v>3.64</v>
          </cell>
          <cell r="E17">
            <v>3.64</v>
          </cell>
          <cell r="F17">
            <v>3.64</v>
          </cell>
          <cell r="G17">
            <v>3.64</v>
          </cell>
          <cell r="H17">
            <v>3.64</v>
          </cell>
          <cell r="J17">
            <v>3.44916674512758</v>
          </cell>
          <cell r="K17">
            <v>3.44916674512758</v>
          </cell>
          <cell r="L17">
            <v>3.44916674512758</v>
          </cell>
          <cell r="M17">
            <v>3.44916674512758</v>
          </cell>
          <cell r="N17">
            <v>3.44916674512758</v>
          </cell>
        </row>
        <row r="18">
          <cell r="C18" t="str">
            <v>Assembled RovingNorth America</v>
          </cell>
          <cell r="D18">
            <v>1.38416748885768</v>
          </cell>
          <cell r="E18">
            <v>1.3741001481355299</v>
          </cell>
          <cell r="F18">
            <v>1.36410602929588</v>
          </cell>
          <cell r="G18">
            <v>1.3541845997805799</v>
          </cell>
          <cell r="H18">
            <v>1.3443353309049499</v>
          </cell>
          <cell r="J18">
            <v>1.1499999999999999</v>
          </cell>
          <cell r="K18">
            <v>1.1499999999999999</v>
          </cell>
          <cell r="L18">
            <v>1.1499999999999999</v>
          </cell>
          <cell r="M18">
            <v>1.1499999999999999</v>
          </cell>
          <cell r="N18">
            <v>1.1499999999999999</v>
          </cell>
        </row>
        <row r="19">
          <cell r="C19" t="str">
            <v>CFMNorth America</v>
          </cell>
          <cell r="D19">
            <v>3.1112129576822198</v>
          </cell>
          <cell r="E19">
            <v>3.0849556485841498</v>
          </cell>
          <cell r="F19">
            <v>3.0589199399648801</v>
          </cell>
          <cell r="G19">
            <v>3.0331039616109798</v>
          </cell>
          <cell r="H19">
            <v>3.0075058590928099</v>
          </cell>
          <cell r="J19">
            <v>3</v>
          </cell>
          <cell r="K19">
            <v>2.95</v>
          </cell>
          <cell r="L19">
            <v>2.9</v>
          </cell>
          <cell r="M19">
            <v>2.9</v>
          </cell>
          <cell r="N19">
            <v>2.9</v>
          </cell>
        </row>
        <row r="20">
          <cell r="C20" t="str">
            <v>CSMNorth America</v>
          </cell>
          <cell r="D20">
            <v>2.3893089044792202</v>
          </cell>
          <cell r="E20">
            <v>2.3735716559695001</v>
          </cell>
          <cell r="F20">
            <v>2.3579380612779199</v>
          </cell>
          <cell r="G20">
            <v>2.34240743768577</v>
          </cell>
          <cell r="H20">
            <v>2.3269791069710699</v>
          </cell>
          <cell r="J20">
            <v>2.2999999999999998</v>
          </cell>
          <cell r="K20">
            <v>2.2799999999999998</v>
          </cell>
          <cell r="L20">
            <v>2.2599999999999998</v>
          </cell>
          <cell r="M20">
            <v>2.2400000000000002</v>
          </cell>
          <cell r="N20">
            <v>2.2400000000000002</v>
          </cell>
        </row>
        <row r="21">
          <cell r="C21" t="str">
            <v>Direct RovingNorth America</v>
          </cell>
          <cell r="D21">
            <v>1.2589079382889199</v>
          </cell>
          <cell r="E21">
            <v>1.2515812958446999</v>
          </cell>
          <cell r="F21">
            <v>1.24429729328532</v>
          </cell>
          <cell r="G21">
            <v>1.23705568245347</v>
          </cell>
          <cell r="H21">
            <v>1.2298562166361</v>
          </cell>
          <cell r="J21">
            <v>1.1599999999999999</v>
          </cell>
          <cell r="K21">
            <v>1.1599999999999999</v>
          </cell>
          <cell r="L21">
            <v>1.1599999999999999</v>
          </cell>
          <cell r="M21">
            <v>1.1599999999999999</v>
          </cell>
          <cell r="N21">
            <v>1.1599999999999999</v>
          </cell>
        </row>
        <row r="22">
          <cell r="C22" t="str">
            <v>DUCSNorth America</v>
          </cell>
          <cell r="D22">
            <v>1.2980360968887501</v>
          </cell>
          <cell r="E22">
            <v>1.28891443653288</v>
          </cell>
          <cell r="F22">
            <v>1.2798568766190901</v>
          </cell>
          <cell r="G22">
            <v>1.27086296669577</v>
          </cell>
          <cell r="H22">
            <v>1.2619322594767399</v>
          </cell>
          <cell r="J22">
            <v>1.3166207548308</v>
          </cell>
          <cell r="K22">
            <v>1.3</v>
          </cell>
          <cell r="L22">
            <v>1.3</v>
          </cell>
          <cell r="M22">
            <v>1.28</v>
          </cell>
          <cell r="N22">
            <v>1.28</v>
          </cell>
        </row>
        <row r="23">
          <cell r="C23" t="str">
            <v>H GlassNorth America</v>
          </cell>
          <cell r="D23">
            <v>1.47</v>
          </cell>
          <cell r="E23">
            <v>1.47</v>
          </cell>
          <cell r="F23">
            <v>1.47</v>
          </cell>
          <cell r="G23">
            <v>1.47</v>
          </cell>
          <cell r="H23">
            <v>1.47</v>
          </cell>
          <cell r="J23">
            <v>1.8545454545454501</v>
          </cell>
          <cell r="K23">
            <v>1.8545454545454501</v>
          </cell>
          <cell r="L23">
            <v>1.8545454545454501</v>
          </cell>
          <cell r="M23">
            <v>1.8545454545454501</v>
          </cell>
          <cell r="N23">
            <v>1.8545454545454501</v>
          </cell>
        </row>
        <row r="24">
          <cell r="C24" t="str">
            <v>HiPer-texNorth America</v>
          </cell>
          <cell r="D24">
            <v>6</v>
          </cell>
          <cell r="E24">
            <v>6</v>
          </cell>
          <cell r="F24">
            <v>6</v>
          </cell>
          <cell r="G24">
            <v>6</v>
          </cell>
          <cell r="H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</row>
        <row r="25">
          <cell r="C25" t="str">
            <v>OthersNorth America</v>
          </cell>
          <cell r="D25">
            <v>1.3380000000000001</v>
          </cell>
          <cell r="E25">
            <v>1.33893861705129</v>
          </cell>
          <cell r="F25">
            <v>1.3398778925494801</v>
          </cell>
          <cell r="G25">
            <v>1.3408178269565001</v>
          </cell>
          <cell r="H25">
            <v>1.3417584207345601</v>
          </cell>
          <cell r="J25">
            <v>1.15000063559322</v>
          </cell>
          <cell r="K25">
            <v>1.15323096910112</v>
          </cell>
          <cell r="L25">
            <v>1.15323096910112</v>
          </cell>
          <cell r="M25">
            <v>1.15323096910112</v>
          </cell>
          <cell r="N25">
            <v>1.15323096910112</v>
          </cell>
        </row>
        <row r="26">
          <cell r="C26" t="str">
            <v>SpecialtiesNorth America</v>
          </cell>
          <cell r="D26">
            <v>1.85</v>
          </cell>
          <cell r="E26">
            <v>1.83737127557702</v>
          </cell>
          <cell r="F26">
            <v>1.8248287590894701</v>
          </cell>
          <cell r="G26">
            <v>1.8123718620528799</v>
          </cell>
          <cell r="H26">
            <v>1.8</v>
          </cell>
          <cell r="J26">
            <v>1.85</v>
          </cell>
          <cell r="K26">
            <v>1.83</v>
          </cell>
          <cell r="L26">
            <v>1.81</v>
          </cell>
          <cell r="M26">
            <v>1.8</v>
          </cell>
          <cell r="N26">
            <v>1.8</v>
          </cell>
        </row>
        <row r="27">
          <cell r="C27" t="str">
            <v>Specialty WUCSNorth America</v>
          </cell>
          <cell r="D27">
            <v>1.67256732775634</v>
          </cell>
          <cell r="E27">
            <v>1.67256732775634</v>
          </cell>
          <cell r="F27">
            <v>1.67256732775634</v>
          </cell>
          <cell r="G27">
            <v>1.67256732775634</v>
          </cell>
          <cell r="H27">
            <v>1.67256732775634</v>
          </cell>
          <cell r="J27">
            <v>1.36947344896444</v>
          </cell>
          <cell r="K27">
            <v>1.35287070255056</v>
          </cell>
          <cell r="L27">
            <v>1.33646923874548</v>
          </cell>
          <cell r="M27">
            <v>1.3202666173090301</v>
          </cell>
          <cell r="N27">
            <v>1.3042604275851799</v>
          </cell>
        </row>
        <row r="28">
          <cell r="C28" t="str">
            <v>TwintexNorth America</v>
          </cell>
          <cell r="D28">
            <v>2.44</v>
          </cell>
          <cell r="E28">
            <v>2.4304298183406798</v>
          </cell>
          <cell r="F28">
            <v>2.4208971729014301</v>
          </cell>
          <cell r="G28">
            <v>2.41140191645749</v>
          </cell>
          <cell r="H28">
            <v>2.4019439023615301</v>
          </cell>
          <cell r="J28">
            <v>2.2856487175251501</v>
          </cell>
          <cell r="K28">
            <v>2.27</v>
          </cell>
          <cell r="L28">
            <v>2.25</v>
          </cell>
          <cell r="M28">
            <v>2.25</v>
          </cell>
          <cell r="N28">
            <v>2.25</v>
          </cell>
        </row>
        <row r="29">
          <cell r="C29" t="str">
            <v>WUCSNorth America</v>
          </cell>
          <cell r="D29">
            <v>0.73799999999999999</v>
          </cell>
          <cell r="E29">
            <v>0.73799999999999999</v>
          </cell>
          <cell r="F29">
            <v>0.73799999999999999</v>
          </cell>
          <cell r="G29">
            <v>0.73799999999999999</v>
          </cell>
          <cell r="H29">
            <v>0.73799999999999999</v>
          </cell>
          <cell r="J29">
            <v>0.75</v>
          </cell>
          <cell r="K29">
            <v>0.75</v>
          </cell>
          <cell r="L29">
            <v>0.75</v>
          </cell>
          <cell r="M29">
            <v>0.75</v>
          </cell>
          <cell r="N29">
            <v>0.75</v>
          </cell>
        </row>
        <row r="30">
          <cell r="C30" t="str">
            <v>AR GlassSouth America</v>
          </cell>
          <cell r="D30">
            <v>3.52</v>
          </cell>
          <cell r="E30">
            <v>3.52</v>
          </cell>
          <cell r="F30">
            <v>3.52</v>
          </cell>
          <cell r="G30">
            <v>3.52</v>
          </cell>
          <cell r="H30">
            <v>3.52</v>
          </cell>
          <cell r="J30">
            <v>3.1691659919028301</v>
          </cell>
          <cell r="K30">
            <v>3.1691659919028301</v>
          </cell>
          <cell r="L30">
            <v>3.1691659919028301</v>
          </cell>
          <cell r="M30">
            <v>3.1691659919028301</v>
          </cell>
          <cell r="N30">
            <v>3.1691659919028301</v>
          </cell>
        </row>
        <row r="31">
          <cell r="C31" t="str">
            <v>Assembled RovingSouth America</v>
          </cell>
          <cell r="D31">
            <v>1.45024310979798</v>
          </cell>
          <cell r="E31">
            <v>1.42826337232608</v>
          </cell>
          <cell r="F31">
            <v>1.4066167575258699</v>
          </cell>
          <cell r="G31">
            <v>1.3852982166239201</v>
          </cell>
          <cell r="H31">
            <v>1.3643027773655101</v>
          </cell>
          <cell r="J31">
            <v>1.1499999999999999</v>
          </cell>
          <cell r="K31">
            <v>1.1499999999999999</v>
          </cell>
          <cell r="L31">
            <v>1.1499999999999999</v>
          </cell>
          <cell r="M31">
            <v>1.1499999999999999</v>
          </cell>
          <cell r="N31">
            <v>1.1499999999999999</v>
          </cell>
        </row>
        <row r="32">
          <cell r="C32" t="str">
            <v>CFMSouth America</v>
          </cell>
          <cell r="D32">
            <v>4.4743000000000004</v>
          </cell>
          <cell r="E32">
            <v>4.4743000000000004</v>
          </cell>
          <cell r="F32">
            <v>4.4743000000000004</v>
          </cell>
          <cell r="G32">
            <v>4.4743000000000004</v>
          </cell>
          <cell r="H32">
            <v>4.4743000000000004</v>
          </cell>
          <cell r="J32">
            <v>3.5</v>
          </cell>
          <cell r="K32">
            <v>3.5</v>
          </cell>
          <cell r="L32">
            <v>3.5</v>
          </cell>
          <cell r="M32">
            <v>3.5</v>
          </cell>
          <cell r="N32">
            <v>3.5</v>
          </cell>
        </row>
        <row r="33">
          <cell r="C33" t="str">
            <v>CSMSouth America</v>
          </cell>
          <cell r="D33">
            <v>1.84553146625466</v>
          </cell>
          <cell r="E33">
            <v>1.83623378280215</v>
          </cell>
          <cell r="F33">
            <v>1.8269829405545499</v>
          </cell>
          <cell r="G33">
            <v>1.81777870352852</v>
          </cell>
          <cell r="H33">
            <v>1.80862083692957</v>
          </cell>
          <cell r="J33">
            <v>2</v>
          </cell>
          <cell r="K33">
            <v>1.98</v>
          </cell>
          <cell r="L33">
            <v>1.98</v>
          </cell>
          <cell r="M33">
            <v>1.96</v>
          </cell>
          <cell r="N33">
            <v>1.96</v>
          </cell>
        </row>
        <row r="34">
          <cell r="C34" t="str">
            <v>Direct RovingSouth America</v>
          </cell>
          <cell r="D34">
            <v>1.51433067862013</v>
          </cell>
          <cell r="E34">
            <v>1.4892917947479301</v>
          </cell>
          <cell r="F34">
            <v>1.4646669193313699</v>
          </cell>
          <cell r="G34">
            <v>1.4404492068975101</v>
          </cell>
          <cell r="H34">
            <v>1.41663192516076</v>
          </cell>
          <cell r="J34">
            <v>1.05</v>
          </cell>
          <cell r="K34">
            <v>1.05</v>
          </cell>
          <cell r="L34">
            <v>1.05</v>
          </cell>
          <cell r="M34">
            <v>1.05</v>
          </cell>
          <cell r="N34">
            <v>1.05</v>
          </cell>
        </row>
        <row r="35">
          <cell r="C35" t="str">
            <v>DUCSSouth America</v>
          </cell>
          <cell r="D35">
            <v>1.4805955554058701</v>
          </cell>
          <cell r="E35">
            <v>1.46239337987877</v>
          </cell>
          <cell r="F35">
            <v>1.4444149786246001</v>
          </cell>
          <cell r="G35">
            <v>1.4266576006027001</v>
          </cell>
          <cell r="H35">
            <v>1.40911852859318</v>
          </cell>
          <cell r="J35">
            <v>1.45</v>
          </cell>
          <cell r="K35">
            <v>1.4</v>
          </cell>
          <cell r="L35">
            <v>1.38</v>
          </cell>
          <cell r="M35">
            <v>1.38</v>
          </cell>
          <cell r="N35">
            <v>1.38</v>
          </cell>
        </row>
        <row r="36">
          <cell r="C36" t="str">
            <v>H GlassSouth Americ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 t="str">
            <v>HiPer-texSouth America</v>
          </cell>
          <cell r="D37">
            <v>6</v>
          </cell>
          <cell r="E37">
            <v>6</v>
          </cell>
          <cell r="F37">
            <v>6</v>
          </cell>
          <cell r="G37">
            <v>6</v>
          </cell>
          <cell r="H37">
            <v>6</v>
          </cell>
          <cell r="J37">
            <v>6</v>
          </cell>
          <cell r="K37">
            <v>6</v>
          </cell>
          <cell r="L37">
            <v>6</v>
          </cell>
          <cell r="M37">
            <v>6</v>
          </cell>
          <cell r="N37">
            <v>6</v>
          </cell>
        </row>
        <row r="38">
          <cell r="C38" t="str">
            <v>OthersSouth America</v>
          </cell>
          <cell r="D38">
            <v>0.91809523809523796</v>
          </cell>
          <cell r="E38">
            <v>0.91752923871778003</v>
          </cell>
          <cell r="F38">
            <v>0.91696358827503199</v>
          </cell>
          <cell r="G38">
            <v>0.91639828655187805</v>
          </cell>
          <cell r="H38">
            <v>0.91583333333333405</v>
          </cell>
          <cell r="J38">
            <v>0.91809523809523796</v>
          </cell>
          <cell r="K38">
            <v>0.91809523809523796</v>
          </cell>
          <cell r="L38">
            <v>0.91727272727272702</v>
          </cell>
          <cell r="M38">
            <v>0.916521739130435</v>
          </cell>
          <cell r="N38">
            <v>0.91583333333333306</v>
          </cell>
        </row>
        <row r="39">
          <cell r="C39" t="str">
            <v>SpecialtiesSouth Americ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 t="str">
            <v>Specialty WUCSSouth America</v>
          </cell>
          <cell r="D40">
            <v>2.5499999999999998</v>
          </cell>
          <cell r="E40">
            <v>2.5499999999999998</v>
          </cell>
          <cell r="F40">
            <v>2.5499999999999998</v>
          </cell>
          <cell r="G40">
            <v>2.5499999999999998</v>
          </cell>
          <cell r="H40">
            <v>2.5499999999999998</v>
          </cell>
          <cell r="J40">
            <v>1.36947344896444</v>
          </cell>
          <cell r="K40">
            <v>1.35287070255056</v>
          </cell>
          <cell r="L40">
            <v>1.33646923874548</v>
          </cell>
          <cell r="M40">
            <v>1.3202666173090301</v>
          </cell>
          <cell r="N40">
            <v>1.3042604275851799</v>
          </cell>
        </row>
        <row r="41">
          <cell r="C41" t="str">
            <v>TwintexSouth America</v>
          </cell>
          <cell r="D41">
            <v>2.2856487175251501</v>
          </cell>
          <cell r="E41">
            <v>2.2766839333300202</v>
          </cell>
          <cell r="F41">
            <v>2.2677543108616498</v>
          </cell>
          <cell r="G41">
            <v>2.2588597122085101</v>
          </cell>
          <cell r="H41">
            <v>2.25</v>
          </cell>
          <cell r="J41">
            <v>2.2856487175251501</v>
          </cell>
          <cell r="K41">
            <v>2.27</v>
          </cell>
          <cell r="L41">
            <v>2.25</v>
          </cell>
          <cell r="M41">
            <v>2.25</v>
          </cell>
          <cell r="N41">
            <v>2.25</v>
          </cell>
        </row>
        <row r="42">
          <cell r="C42" t="str">
            <v>WUCSSouth America</v>
          </cell>
          <cell r="D42">
            <v>0.76</v>
          </cell>
          <cell r="E42">
            <v>0.76</v>
          </cell>
          <cell r="F42">
            <v>0.76</v>
          </cell>
          <cell r="G42">
            <v>0.76</v>
          </cell>
          <cell r="H42">
            <v>0.76</v>
          </cell>
          <cell r="J42">
            <v>0.76</v>
          </cell>
          <cell r="K42">
            <v>0.76</v>
          </cell>
          <cell r="L42">
            <v>0.76</v>
          </cell>
          <cell r="M42">
            <v>0.76</v>
          </cell>
          <cell r="N42">
            <v>0.76</v>
          </cell>
        </row>
        <row r="43">
          <cell r="C43" t="str">
            <v>AR GlassChina</v>
          </cell>
          <cell r="D43">
            <v>2.17</v>
          </cell>
          <cell r="E43">
            <v>2.17</v>
          </cell>
          <cell r="F43">
            <v>2.17</v>
          </cell>
          <cell r="G43">
            <v>2.17</v>
          </cell>
          <cell r="H43">
            <v>2.17</v>
          </cell>
          <cell r="J43">
            <v>1.74898785425101</v>
          </cell>
          <cell r="K43">
            <v>1.74898785425101</v>
          </cell>
          <cell r="L43">
            <v>1.74898785425101</v>
          </cell>
          <cell r="M43">
            <v>1.74898785425101</v>
          </cell>
          <cell r="N43">
            <v>1.74898785425101</v>
          </cell>
        </row>
        <row r="44">
          <cell r="C44" t="str">
            <v>Assembled RovingChina</v>
          </cell>
          <cell r="D44">
            <v>0.87870000000000004</v>
          </cell>
          <cell r="E44">
            <v>0.87870000000000004</v>
          </cell>
          <cell r="F44">
            <v>0.87870000000000004</v>
          </cell>
          <cell r="G44">
            <v>0.87870000000000004</v>
          </cell>
          <cell r="H44">
            <v>0.87870000000000004</v>
          </cell>
          <cell r="J44">
            <v>0.85</v>
          </cell>
          <cell r="K44">
            <v>0.85</v>
          </cell>
          <cell r="L44">
            <v>0.85</v>
          </cell>
          <cell r="M44">
            <v>0.85</v>
          </cell>
          <cell r="N44">
            <v>0.85</v>
          </cell>
        </row>
        <row r="45">
          <cell r="C45" t="str">
            <v>CFMChina</v>
          </cell>
          <cell r="D45">
            <v>3.4234194961390001</v>
          </cell>
          <cell r="E45">
            <v>3.4234194961390001</v>
          </cell>
          <cell r="F45">
            <v>3.4234194961390001</v>
          </cell>
          <cell r="G45">
            <v>3.4234194961390001</v>
          </cell>
          <cell r="H45">
            <v>3.4234194961390001</v>
          </cell>
          <cell r="J45">
            <v>3</v>
          </cell>
          <cell r="K45">
            <v>3</v>
          </cell>
          <cell r="L45">
            <v>3</v>
          </cell>
          <cell r="M45">
            <v>3</v>
          </cell>
          <cell r="N45">
            <v>3</v>
          </cell>
        </row>
        <row r="46">
          <cell r="C46" t="str">
            <v>CSMChina</v>
          </cell>
          <cell r="D46">
            <v>1.1176052263579901</v>
          </cell>
          <cell r="E46">
            <v>1.1057770513885301</v>
          </cell>
          <cell r="F46">
            <v>1.0940740599094601</v>
          </cell>
          <cell r="G46">
            <v>1.08249492704129</v>
          </cell>
          <cell r="H46">
            <v>1.07103834192641</v>
          </cell>
          <cell r="J46">
            <v>1.2</v>
          </cell>
          <cell r="K46">
            <v>1.2</v>
          </cell>
          <cell r="L46">
            <v>1.1499999999999999</v>
          </cell>
          <cell r="M46">
            <v>1.1499999999999999</v>
          </cell>
          <cell r="N46">
            <v>1.1499999999999999</v>
          </cell>
        </row>
        <row r="47">
          <cell r="C47" t="str">
            <v>Direct RovingChina</v>
          </cell>
          <cell r="D47">
            <v>1.2872234646433101</v>
          </cell>
          <cell r="E47">
            <v>1.2872234646433101</v>
          </cell>
          <cell r="F47">
            <v>1.2872234646433101</v>
          </cell>
          <cell r="G47">
            <v>1.2872234646433101</v>
          </cell>
          <cell r="H47">
            <v>1.2872234646433101</v>
          </cell>
          <cell r="J47">
            <v>0.95</v>
          </cell>
          <cell r="K47">
            <v>0.95</v>
          </cell>
          <cell r="L47">
            <v>0.95</v>
          </cell>
          <cell r="M47">
            <v>0.95</v>
          </cell>
          <cell r="N47">
            <v>0.95</v>
          </cell>
        </row>
        <row r="48">
          <cell r="C48" t="str">
            <v>DUCSChina</v>
          </cell>
          <cell r="D48">
            <v>1.1284638273882099</v>
          </cell>
          <cell r="E48">
            <v>1.1189400744581699</v>
          </cell>
          <cell r="F48">
            <v>1.1094966979368901</v>
          </cell>
          <cell r="G48">
            <v>1.10013301948181</v>
          </cell>
          <cell r="H48">
            <v>1.0908483664752699</v>
          </cell>
          <cell r="J48">
            <v>1.2</v>
          </cell>
          <cell r="K48">
            <v>1.2</v>
          </cell>
          <cell r="L48">
            <v>1.2</v>
          </cell>
          <cell r="M48">
            <v>1.18</v>
          </cell>
          <cell r="N48">
            <v>1.1599999999999999</v>
          </cell>
        </row>
        <row r="49">
          <cell r="C49" t="str">
            <v>H GlassChina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C50" t="str">
            <v>HiPer-texChina</v>
          </cell>
          <cell r="D50">
            <v>6</v>
          </cell>
          <cell r="E50">
            <v>6</v>
          </cell>
          <cell r="F50">
            <v>6</v>
          </cell>
          <cell r="G50">
            <v>6</v>
          </cell>
          <cell r="H50">
            <v>6</v>
          </cell>
          <cell r="J50">
            <v>6</v>
          </cell>
          <cell r="K50">
            <v>6</v>
          </cell>
          <cell r="L50">
            <v>6</v>
          </cell>
          <cell r="M50">
            <v>6</v>
          </cell>
          <cell r="N50">
            <v>6</v>
          </cell>
        </row>
        <row r="51">
          <cell r="C51" t="str">
            <v>OthersChin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2</v>
          </cell>
          <cell r="K51">
            <v>2</v>
          </cell>
          <cell r="L51">
            <v>2</v>
          </cell>
          <cell r="M51">
            <v>2</v>
          </cell>
          <cell r="N51">
            <v>2</v>
          </cell>
        </row>
        <row r="52">
          <cell r="C52" t="str">
            <v>SpecialtiesChina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C53" t="str">
            <v>Specialty WUCSChina</v>
          </cell>
          <cell r="D53">
            <v>1.37</v>
          </cell>
          <cell r="E53">
            <v>1.37</v>
          </cell>
          <cell r="F53">
            <v>1.37</v>
          </cell>
          <cell r="G53">
            <v>1.37</v>
          </cell>
          <cell r="H53">
            <v>1.37</v>
          </cell>
          <cell r="J53">
            <v>1.36947344896444</v>
          </cell>
          <cell r="K53">
            <v>1.35287070255056</v>
          </cell>
          <cell r="L53">
            <v>1.33646923874548</v>
          </cell>
          <cell r="M53">
            <v>1.3202666173090301</v>
          </cell>
          <cell r="N53">
            <v>1.3042604275851799</v>
          </cell>
        </row>
        <row r="54">
          <cell r="C54" t="str">
            <v>TwintexChina</v>
          </cell>
          <cell r="D54">
            <v>3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J54">
            <v>3</v>
          </cell>
          <cell r="K54">
            <v>3</v>
          </cell>
          <cell r="L54">
            <v>3</v>
          </cell>
          <cell r="M54">
            <v>3</v>
          </cell>
          <cell r="N54">
            <v>3</v>
          </cell>
        </row>
        <row r="55">
          <cell r="C55" t="str">
            <v>WUCSChina</v>
          </cell>
          <cell r="D55">
            <v>1.3793103448275901</v>
          </cell>
          <cell r="E55">
            <v>1.3793103448275901</v>
          </cell>
          <cell r="F55">
            <v>1.3793103448275901</v>
          </cell>
          <cell r="G55">
            <v>1.3793103448275901</v>
          </cell>
          <cell r="H55">
            <v>1.3793103448275901</v>
          </cell>
          <cell r="J55">
            <v>1.3793103448275901</v>
          </cell>
          <cell r="K55">
            <v>1.3793103448275901</v>
          </cell>
          <cell r="L55">
            <v>1.3793103448275901</v>
          </cell>
          <cell r="M55">
            <v>1.3793103448275901</v>
          </cell>
          <cell r="N55">
            <v>1.3793103448275901</v>
          </cell>
        </row>
        <row r="56">
          <cell r="C56" t="str">
            <v>AR GlassIndia</v>
          </cell>
          <cell r="D56">
            <v>2.23</v>
          </cell>
          <cell r="E56">
            <v>2.23</v>
          </cell>
          <cell r="F56">
            <v>2.23</v>
          </cell>
          <cell r="G56">
            <v>2.23</v>
          </cell>
          <cell r="H56">
            <v>2.23</v>
          </cell>
          <cell r="J56">
            <v>2.72842105263158</v>
          </cell>
          <cell r="K56">
            <v>2.72842105263158</v>
          </cell>
          <cell r="L56">
            <v>2.72842105263158</v>
          </cell>
          <cell r="M56">
            <v>2.72842105263158</v>
          </cell>
          <cell r="N56">
            <v>2.72842105263158</v>
          </cell>
        </row>
        <row r="57">
          <cell r="C57" t="str">
            <v>Assembled RovingIndia</v>
          </cell>
          <cell r="D57">
            <v>1.3441652818404299</v>
          </cell>
          <cell r="E57">
            <v>1.27424467021981</v>
          </cell>
          <cell r="F57">
            <v>1.2489995996796801</v>
          </cell>
          <cell r="G57">
            <v>1.2242546792296201</v>
          </cell>
          <cell r="H57">
            <v>1.2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</row>
        <row r="58">
          <cell r="C58" t="str">
            <v>CFMIndia</v>
          </cell>
          <cell r="D58">
            <v>3.11</v>
          </cell>
          <cell r="E58">
            <v>3.11</v>
          </cell>
          <cell r="F58">
            <v>3.11</v>
          </cell>
          <cell r="G58">
            <v>3.11</v>
          </cell>
          <cell r="H58">
            <v>3.11</v>
          </cell>
          <cell r="J58">
            <v>2.75</v>
          </cell>
          <cell r="K58">
            <v>2.75</v>
          </cell>
          <cell r="L58">
            <v>2.75</v>
          </cell>
          <cell r="M58">
            <v>2.75</v>
          </cell>
          <cell r="N58">
            <v>2.75</v>
          </cell>
        </row>
        <row r="59">
          <cell r="C59" t="str">
            <v>CSMIndia</v>
          </cell>
          <cell r="D59">
            <v>1.6281735320223101</v>
          </cell>
          <cell r="E59">
            <v>1.6047778879675501</v>
          </cell>
          <cell r="F59">
            <v>1.5817184219367999</v>
          </cell>
          <cell r="G59">
            <v>1.5589903033015999</v>
          </cell>
          <cell r="H59">
            <v>1.5365887708460499</v>
          </cell>
          <cell r="J59">
            <v>1.6</v>
          </cell>
          <cell r="K59">
            <v>1.6</v>
          </cell>
          <cell r="L59">
            <v>1.57</v>
          </cell>
          <cell r="M59">
            <v>1.54</v>
          </cell>
          <cell r="N59">
            <v>1.51</v>
          </cell>
        </row>
        <row r="60">
          <cell r="C60" t="str">
            <v>Direct RovingIndia</v>
          </cell>
          <cell r="D60">
            <v>1.3520436392269899</v>
          </cell>
          <cell r="E60">
            <v>1.3393469877914601</v>
          </cell>
          <cell r="F60">
            <v>1.3267695669436099</v>
          </cell>
          <cell r="G60">
            <v>1.31431025702341</v>
          </cell>
          <cell r="H60">
            <v>1.30196794888525</v>
          </cell>
          <cell r="J60">
            <v>1.05</v>
          </cell>
          <cell r="K60">
            <v>1.05</v>
          </cell>
          <cell r="L60">
            <v>1.05</v>
          </cell>
          <cell r="M60">
            <v>1.05</v>
          </cell>
          <cell r="N60">
            <v>1.05</v>
          </cell>
        </row>
        <row r="61">
          <cell r="C61" t="str">
            <v>DUCSIndia</v>
          </cell>
          <cell r="D61">
            <v>1.5022006801684</v>
          </cell>
          <cell r="E61">
            <v>1.5022006801684</v>
          </cell>
          <cell r="F61">
            <v>1.5022006801684</v>
          </cell>
          <cell r="G61">
            <v>1.5022006801684</v>
          </cell>
          <cell r="H61">
            <v>1.5022006801684</v>
          </cell>
          <cell r="J61">
            <v>1.25</v>
          </cell>
          <cell r="K61">
            <v>1.25</v>
          </cell>
          <cell r="L61">
            <v>1.25</v>
          </cell>
          <cell r="M61">
            <v>1.25</v>
          </cell>
          <cell r="N61">
            <v>1.25</v>
          </cell>
        </row>
        <row r="62">
          <cell r="C62" t="str">
            <v>H GlassIndia</v>
          </cell>
          <cell r="D62">
            <v>2.2245454545454502</v>
          </cell>
          <cell r="E62">
            <v>2.2245454545454502</v>
          </cell>
          <cell r="F62">
            <v>2.2245454545454502</v>
          </cell>
          <cell r="G62">
            <v>2.2245454545454502</v>
          </cell>
          <cell r="H62">
            <v>2.2245454545454502</v>
          </cell>
          <cell r="J62">
            <v>2.2245454545454502</v>
          </cell>
          <cell r="K62">
            <v>2.2245454545454502</v>
          </cell>
          <cell r="L62">
            <v>2.2245454545454502</v>
          </cell>
          <cell r="M62">
            <v>2.2245454545454502</v>
          </cell>
          <cell r="N62">
            <v>2.2245454545454502</v>
          </cell>
        </row>
        <row r="63">
          <cell r="C63" t="str">
            <v>HiPer-texIndia</v>
          </cell>
          <cell r="D63">
            <v>6</v>
          </cell>
          <cell r="E63">
            <v>6</v>
          </cell>
          <cell r="F63">
            <v>6</v>
          </cell>
          <cell r="G63">
            <v>6</v>
          </cell>
          <cell r="H63">
            <v>6</v>
          </cell>
          <cell r="J63">
            <v>6</v>
          </cell>
          <cell r="K63">
            <v>6</v>
          </cell>
          <cell r="L63">
            <v>6</v>
          </cell>
          <cell r="M63">
            <v>6</v>
          </cell>
          <cell r="N63">
            <v>6</v>
          </cell>
        </row>
        <row r="64">
          <cell r="C64" t="str">
            <v>OthersIndia</v>
          </cell>
          <cell r="D64">
            <v>2.1978021978022002</v>
          </cell>
          <cell r="E64">
            <v>2.1978021978022002</v>
          </cell>
          <cell r="F64">
            <v>2.1978021978022002</v>
          </cell>
          <cell r="G64">
            <v>2.1978021978022002</v>
          </cell>
          <cell r="H64">
            <v>2.1978021978022002</v>
          </cell>
          <cell r="J64">
            <v>2.1978021978022002</v>
          </cell>
          <cell r="K64">
            <v>2.1978021978022002</v>
          </cell>
          <cell r="L64">
            <v>2.1978021978022002</v>
          </cell>
          <cell r="M64">
            <v>2.1978021978022002</v>
          </cell>
          <cell r="N64">
            <v>2.1978021978022002</v>
          </cell>
        </row>
        <row r="65">
          <cell r="C65" t="str">
            <v>SpecialtiesIndia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C66" t="str">
            <v>Specialty WUCSIndia</v>
          </cell>
          <cell r="D66">
            <v>1.37</v>
          </cell>
          <cell r="E66">
            <v>1.37</v>
          </cell>
          <cell r="F66">
            <v>1.37</v>
          </cell>
          <cell r="G66">
            <v>1.37</v>
          </cell>
          <cell r="H66">
            <v>1.37</v>
          </cell>
          <cell r="J66">
            <v>1.36947344896444</v>
          </cell>
          <cell r="K66">
            <v>1.35287070255056</v>
          </cell>
          <cell r="L66">
            <v>1.33646923874548</v>
          </cell>
          <cell r="M66">
            <v>1.3202666173090301</v>
          </cell>
          <cell r="N66">
            <v>1.3042604275851799</v>
          </cell>
        </row>
        <row r="67">
          <cell r="C67" t="str">
            <v>TwintexIndia</v>
          </cell>
          <cell r="D67">
            <v>4.1758241758241796</v>
          </cell>
          <cell r="E67">
            <v>4.0739441141188504</v>
          </cell>
          <cell r="F67">
            <v>3.9745496807676002</v>
          </cell>
          <cell r="G67">
            <v>3.8775802324197102</v>
          </cell>
          <cell r="H67">
            <v>3.7829766052762599</v>
          </cell>
          <cell r="J67">
            <v>4.1758241758241796</v>
          </cell>
          <cell r="K67">
            <v>4.0736108629623002</v>
          </cell>
          <cell r="L67">
            <v>3.9735099337748299</v>
          </cell>
          <cell r="M67">
            <v>3.87755102040816</v>
          </cell>
          <cell r="N67">
            <v>3.7829766052762599</v>
          </cell>
        </row>
        <row r="68">
          <cell r="C68" t="str">
            <v>WUCSIndia</v>
          </cell>
          <cell r="D68">
            <v>1.3793103448275901</v>
          </cell>
          <cell r="E68">
            <v>1.3793103448275901</v>
          </cell>
          <cell r="F68">
            <v>1.3793103448275901</v>
          </cell>
          <cell r="G68">
            <v>1.3793103448275901</v>
          </cell>
          <cell r="H68">
            <v>1.3793103448275901</v>
          </cell>
          <cell r="J68">
            <v>1.3793103448275901</v>
          </cell>
          <cell r="K68">
            <v>1.3793103448275901</v>
          </cell>
          <cell r="L68">
            <v>1.3793103448275901</v>
          </cell>
          <cell r="M68">
            <v>1.3793103448275901</v>
          </cell>
          <cell r="N68">
            <v>1.3793103448275901</v>
          </cell>
        </row>
        <row r="69">
          <cell r="C69" t="str">
            <v>AR GlassJapan</v>
          </cell>
          <cell r="D69">
            <v>3.1</v>
          </cell>
          <cell r="E69">
            <v>3.1</v>
          </cell>
          <cell r="F69">
            <v>3.1</v>
          </cell>
          <cell r="G69">
            <v>3.1</v>
          </cell>
          <cell r="H69">
            <v>3.1</v>
          </cell>
          <cell r="J69">
            <v>3.6728744939271301</v>
          </cell>
          <cell r="K69">
            <v>3.6728744939271301</v>
          </cell>
          <cell r="L69">
            <v>3.6728744939271301</v>
          </cell>
          <cell r="M69">
            <v>3.6728744939271301</v>
          </cell>
          <cell r="N69">
            <v>3.6728744939271301</v>
          </cell>
        </row>
        <row r="70">
          <cell r="C70" t="str">
            <v>Assembled RovingJapan</v>
          </cell>
          <cell r="D70">
            <v>1.2757829491550901</v>
          </cell>
          <cell r="E70">
            <v>1.2546883615851301</v>
          </cell>
          <cell r="F70">
            <v>1.2339425650262501</v>
          </cell>
          <cell r="G70">
            <v>1.2135397923512601</v>
          </cell>
          <cell r="H70">
            <v>1.1934743717902401</v>
          </cell>
          <cell r="J70">
            <v>1.55</v>
          </cell>
          <cell r="K70">
            <v>1.5</v>
          </cell>
          <cell r="L70">
            <v>1.48</v>
          </cell>
          <cell r="M70">
            <v>1.45</v>
          </cell>
          <cell r="N70">
            <v>1.45</v>
          </cell>
        </row>
        <row r="71">
          <cell r="C71" t="str">
            <v>CFMJapan</v>
          </cell>
          <cell r="D71">
            <v>3.74162975631817</v>
          </cell>
          <cell r="E71">
            <v>3.74162975631817</v>
          </cell>
          <cell r="F71">
            <v>3.74162975631817</v>
          </cell>
          <cell r="G71">
            <v>3.74162975631817</v>
          </cell>
          <cell r="H71">
            <v>3.74162975631817</v>
          </cell>
          <cell r="J71">
            <v>3.9</v>
          </cell>
          <cell r="K71">
            <v>3.9</v>
          </cell>
          <cell r="L71">
            <v>3.9</v>
          </cell>
          <cell r="M71">
            <v>3.9</v>
          </cell>
          <cell r="N71">
            <v>3.9</v>
          </cell>
        </row>
        <row r="72">
          <cell r="C72" t="str">
            <v>CSMJapan</v>
          </cell>
          <cell r="D72">
            <v>1.7887123982045301</v>
          </cell>
          <cell r="E72">
            <v>1.7771343633830401</v>
          </cell>
          <cell r="F72">
            <v>1.7656312712356499</v>
          </cell>
          <cell r="G72">
            <v>1.7542026366710299</v>
          </cell>
          <cell r="H72">
            <v>1.7428479777377499</v>
          </cell>
          <cell r="J72">
            <v>1.95</v>
          </cell>
          <cell r="K72">
            <v>1.92</v>
          </cell>
          <cell r="L72">
            <v>1.9</v>
          </cell>
          <cell r="M72">
            <v>1.9</v>
          </cell>
          <cell r="N72">
            <v>1.9</v>
          </cell>
        </row>
        <row r="73">
          <cell r="C73" t="str">
            <v>Direct RovingJapan</v>
          </cell>
          <cell r="D73">
            <v>1.3602832236174101</v>
          </cell>
          <cell r="E73">
            <v>1.33851166703735</v>
          </cell>
          <cell r="F73">
            <v>1.3170885677988899</v>
          </cell>
          <cell r="G73">
            <v>1.296008348785</v>
          </cell>
          <cell r="H73">
            <v>1.2752655221413201</v>
          </cell>
          <cell r="J73">
            <v>1.6</v>
          </cell>
          <cell r="K73">
            <v>1.55</v>
          </cell>
          <cell r="L73">
            <v>1.52</v>
          </cell>
          <cell r="M73">
            <v>1.5</v>
          </cell>
          <cell r="N73">
            <v>1.5</v>
          </cell>
        </row>
        <row r="74">
          <cell r="C74" t="str">
            <v>DUCSJapan</v>
          </cell>
          <cell r="D74">
            <v>1.3149357826925501</v>
          </cell>
          <cell r="E74">
            <v>1.29754848237648</v>
          </cell>
          <cell r="F74">
            <v>1.28039109306919</v>
          </cell>
          <cell r="G74">
            <v>1.2634605746741201</v>
          </cell>
          <cell r="H74">
            <v>1.2467539272936801</v>
          </cell>
          <cell r="J74">
            <v>1.35</v>
          </cell>
          <cell r="K74">
            <v>1.35</v>
          </cell>
          <cell r="L74">
            <v>1.3</v>
          </cell>
          <cell r="M74">
            <v>1.28</v>
          </cell>
          <cell r="N74">
            <v>1.28</v>
          </cell>
        </row>
        <row r="75">
          <cell r="C75" t="str">
            <v>H GlassJapan</v>
          </cell>
          <cell r="D75">
            <v>1.59454545454545</v>
          </cell>
          <cell r="E75">
            <v>1.59454545454545</v>
          </cell>
          <cell r="F75">
            <v>1.59454545454545</v>
          </cell>
          <cell r="G75">
            <v>1.59454545454545</v>
          </cell>
          <cell r="H75">
            <v>1.59454545454545</v>
          </cell>
          <cell r="J75">
            <v>1.59454545454545</v>
          </cell>
          <cell r="K75">
            <v>1.59454545454545</v>
          </cell>
          <cell r="L75">
            <v>1.59454545454545</v>
          </cell>
          <cell r="M75">
            <v>1.59454545454545</v>
          </cell>
          <cell r="N75">
            <v>1.59454545454545</v>
          </cell>
        </row>
        <row r="76">
          <cell r="C76" t="str">
            <v>HiPer-texJapan</v>
          </cell>
          <cell r="D76">
            <v>6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</row>
        <row r="77">
          <cell r="C77" t="str">
            <v>OthersJapan</v>
          </cell>
          <cell r="D77">
            <v>2.4619629535405099</v>
          </cell>
          <cell r="E77">
            <v>2.4619629535405099</v>
          </cell>
          <cell r="F77">
            <v>2.4619629535405099</v>
          </cell>
          <cell r="G77">
            <v>2.4619629535405099</v>
          </cell>
          <cell r="H77">
            <v>2.4619629535405099</v>
          </cell>
          <cell r="J77">
            <v>2.92407035641485</v>
          </cell>
          <cell r="K77">
            <v>2.92407035641485</v>
          </cell>
          <cell r="L77">
            <v>2.92407035641485</v>
          </cell>
          <cell r="M77">
            <v>2.92407035641485</v>
          </cell>
          <cell r="N77">
            <v>2.92407035641485</v>
          </cell>
        </row>
        <row r="78">
          <cell r="C78" t="str">
            <v>SpecialtiesJapan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C79" t="str">
            <v>Specialty WUCSJapan</v>
          </cell>
          <cell r="D79">
            <v>1.76231399656257</v>
          </cell>
          <cell r="E79">
            <v>1.76231399656257</v>
          </cell>
          <cell r="F79">
            <v>1.76231399656257</v>
          </cell>
          <cell r="G79">
            <v>1.76231399656257</v>
          </cell>
          <cell r="H79">
            <v>1.76231399656257</v>
          </cell>
          <cell r="J79">
            <v>1.36947344896444</v>
          </cell>
          <cell r="K79">
            <v>1.35287070255056</v>
          </cell>
          <cell r="L79">
            <v>1.33646923874548</v>
          </cell>
          <cell r="M79">
            <v>1.3202666173090301</v>
          </cell>
          <cell r="N79">
            <v>1.3042604275851799</v>
          </cell>
        </row>
        <row r="80">
          <cell r="C80" t="str">
            <v>TwintexJapan</v>
          </cell>
          <cell r="D80">
            <v>4.67</v>
          </cell>
          <cell r="E80">
            <v>4.6219806752042896</v>
          </cell>
          <cell r="F80">
            <v>4.5744551096278103</v>
          </cell>
          <cell r="G80">
            <v>4.52741822618614</v>
          </cell>
          <cell r="H80">
            <v>4.4808649999999997</v>
          </cell>
          <cell r="J80">
            <v>3.9603960396039599</v>
          </cell>
          <cell r="K80">
            <v>3.94</v>
          </cell>
          <cell r="L80">
            <v>3.9</v>
          </cell>
          <cell r="M80">
            <v>3.85</v>
          </cell>
          <cell r="N80">
            <v>3.8</v>
          </cell>
        </row>
        <row r="81">
          <cell r="C81" t="str">
            <v>WUCSJapan</v>
          </cell>
          <cell r="D81">
            <v>1.48898645329963</v>
          </cell>
          <cell r="E81">
            <v>1.48898645329963</v>
          </cell>
          <cell r="F81">
            <v>1.48898645329963</v>
          </cell>
          <cell r="G81">
            <v>1.48898645329963</v>
          </cell>
          <cell r="H81">
            <v>1.48898645329963</v>
          </cell>
          <cell r="J81">
            <v>1.3793103448275901</v>
          </cell>
          <cell r="K81">
            <v>1.3793103448275901</v>
          </cell>
          <cell r="L81">
            <v>1.3793103448275901</v>
          </cell>
          <cell r="M81">
            <v>1.3793103448275901</v>
          </cell>
          <cell r="N81">
            <v>1.3793103448275901</v>
          </cell>
        </row>
        <row r="82">
          <cell r="C82" t="str">
            <v>AR GlassKorea</v>
          </cell>
          <cell r="D82">
            <v>2.6817813765182201</v>
          </cell>
          <cell r="E82">
            <v>2.6817813765182201</v>
          </cell>
          <cell r="F82">
            <v>2.6817813765182201</v>
          </cell>
          <cell r="G82">
            <v>2.6817813765182201</v>
          </cell>
          <cell r="H82">
            <v>2.6817813765182201</v>
          </cell>
          <cell r="J82">
            <v>2.6817813765182201</v>
          </cell>
          <cell r="K82">
            <v>2.6817813765182201</v>
          </cell>
          <cell r="L82">
            <v>2.6817813765182201</v>
          </cell>
          <cell r="M82">
            <v>2.6817813765182201</v>
          </cell>
          <cell r="N82">
            <v>2.6817813765182201</v>
          </cell>
        </row>
        <row r="83">
          <cell r="C83" t="str">
            <v>Assembled RovingKorea</v>
          </cell>
          <cell r="D83">
            <v>1.3635175978373</v>
          </cell>
          <cell r="E83">
            <v>1.3384882916226399</v>
          </cell>
          <cell r="F83">
            <v>1.3139184339479699</v>
          </cell>
          <cell r="G83">
            <v>1.2897995909814099</v>
          </cell>
          <cell r="H83">
            <v>1.26612348370607</v>
          </cell>
          <cell r="J83">
            <v>1.4</v>
          </cell>
          <cell r="K83">
            <v>1.37</v>
          </cell>
          <cell r="L83">
            <v>1.35</v>
          </cell>
          <cell r="M83">
            <v>1.33</v>
          </cell>
          <cell r="N83">
            <v>1.3</v>
          </cell>
        </row>
        <row r="84">
          <cell r="C84" t="str">
            <v>CFMKorea</v>
          </cell>
          <cell r="D84">
            <v>4.1423039493871796</v>
          </cell>
          <cell r="E84">
            <v>4.0895249696114497</v>
          </cell>
          <cell r="F84">
            <v>4.0374184708366796</v>
          </cell>
          <cell r="G84">
            <v>3.9859758846763902</v>
          </cell>
          <cell r="H84">
            <v>3.9351887519178201</v>
          </cell>
          <cell r="J84">
            <v>4</v>
          </cell>
          <cell r="K84">
            <v>4</v>
          </cell>
          <cell r="L84">
            <v>3.9</v>
          </cell>
          <cell r="M84">
            <v>3.85</v>
          </cell>
          <cell r="N84">
            <v>3.8</v>
          </cell>
        </row>
        <row r="85">
          <cell r="C85" t="str">
            <v>CSMKorea</v>
          </cell>
          <cell r="D85">
            <v>1.80775906196106</v>
          </cell>
          <cell r="E85">
            <v>1.75029624773793</v>
          </cell>
          <cell r="F85">
            <v>1.69465999054219</v>
          </cell>
          <cell r="G85">
            <v>1.6407922300330899</v>
          </cell>
          <cell r="H85">
            <v>1.5886367514203199</v>
          </cell>
          <cell r="J85">
            <v>1.65</v>
          </cell>
          <cell r="K85">
            <v>1.6</v>
          </cell>
          <cell r="L85">
            <v>1.55</v>
          </cell>
          <cell r="M85">
            <v>1.5</v>
          </cell>
          <cell r="N85">
            <v>1.45</v>
          </cell>
        </row>
        <row r="86">
          <cell r="C86" t="str">
            <v>Direct RovingKorea</v>
          </cell>
          <cell r="D86">
            <v>1.3783719348005801</v>
          </cell>
          <cell r="E86">
            <v>1.3586849300381501</v>
          </cell>
          <cell r="F86">
            <v>1.33927911074297</v>
          </cell>
          <cell r="G86">
            <v>1.32015046080044</v>
          </cell>
          <cell r="H86">
            <v>1.30129502145731</v>
          </cell>
          <cell r="J86">
            <v>1.1746477259709001</v>
          </cell>
          <cell r="K86">
            <v>1.17545330678126</v>
          </cell>
          <cell r="L86">
            <v>1.1703764519856501</v>
          </cell>
          <cell r="M86">
            <v>1.1409242828955299</v>
          </cell>
          <cell r="N86">
            <v>1.1089628272163301</v>
          </cell>
        </row>
        <row r="87">
          <cell r="C87" t="str">
            <v>DUCSKorea</v>
          </cell>
          <cell r="D87">
            <v>1.2060391939019399</v>
          </cell>
          <cell r="E87">
            <v>1.1937935552689201</v>
          </cell>
          <cell r="F87">
            <v>1.1816722539429101</v>
          </cell>
          <cell r="G87">
            <v>1.16967402745275</v>
          </cell>
          <cell r="H87">
            <v>1.15779762614586</v>
          </cell>
          <cell r="J87">
            <v>1.25</v>
          </cell>
          <cell r="K87">
            <v>1.25</v>
          </cell>
          <cell r="L87">
            <v>1.25</v>
          </cell>
          <cell r="M87">
            <v>1.23</v>
          </cell>
          <cell r="N87">
            <v>1.2</v>
          </cell>
        </row>
        <row r="88">
          <cell r="C88" t="str">
            <v>H GlassKorea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C89" t="str">
            <v>HiPer-texKorea</v>
          </cell>
          <cell r="D89">
            <v>6</v>
          </cell>
          <cell r="E89">
            <v>6</v>
          </cell>
          <cell r="F89">
            <v>6</v>
          </cell>
          <cell r="G89">
            <v>6</v>
          </cell>
          <cell r="H89">
            <v>6</v>
          </cell>
          <cell r="J89">
            <v>6</v>
          </cell>
          <cell r="K89">
            <v>6</v>
          </cell>
          <cell r="L89">
            <v>6</v>
          </cell>
          <cell r="M89">
            <v>6</v>
          </cell>
          <cell r="N89">
            <v>6</v>
          </cell>
        </row>
        <row r="90">
          <cell r="C90" t="str">
            <v>OthersKorea</v>
          </cell>
          <cell r="D90">
            <v>1.2315270935960601</v>
          </cell>
          <cell r="E90">
            <v>1.2315270935960601</v>
          </cell>
          <cell r="F90">
            <v>1.2315270935960601</v>
          </cell>
          <cell r="G90">
            <v>1.2315270935960601</v>
          </cell>
          <cell r="H90">
            <v>1.2315270935960601</v>
          </cell>
          <cell r="J90">
            <v>1.2315270935960601</v>
          </cell>
          <cell r="K90">
            <v>1.2315270935960601</v>
          </cell>
          <cell r="L90">
            <v>1.2315270935960601</v>
          </cell>
          <cell r="M90">
            <v>1.2315270935960601</v>
          </cell>
          <cell r="N90">
            <v>1.2315270935960601</v>
          </cell>
        </row>
        <row r="91">
          <cell r="C91" t="str">
            <v>SpecialtiesKore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C92" t="str">
            <v>Specialty WUCSKorea</v>
          </cell>
          <cell r="D92">
            <v>1.37</v>
          </cell>
          <cell r="E92">
            <v>1.37</v>
          </cell>
          <cell r="F92">
            <v>1.37</v>
          </cell>
          <cell r="G92">
            <v>1.37</v>
          </cell>
          <cell r="H92">
            <v>1.37</v>
          </cell>
          <cell r="J92">
            <v>1.36947344896444</v>
          </cell>
          <cell r="K92">
            <v>1.35287070255056</v>
          </cell>
          <cell r="L92">
            <v>1.33646923874548</v>
          </cell>
          <cell r="M92">
            <v>1.3202666173090301</v>
          </cell>
          <cell r="N92">
            <v>1.3042604275851799</v>
          </cell>
        </row>
        <row r="93">
          <cell r="C93" t="str">
            <v>TwintexKorea</v>
          </cell>
          <cell r="D93">
            <v>3.34</v>
          </cell>
          <cell r="E93">
            <v>3.3027901253036398</v>
          </cell>
          <cell r="F93">
            <v>3.26599479395307</v>
          </cell>
          <cell r="G93">
            <v>3.2296093876530798</v>
          </cell>
          <cell r="H93">
            <v>3.1936293395594499</v>
          </cell>
          <cell r="J93">
            <v>4.6016611314158604</v>
          </cell>
          <cell r="K93">
            <v>4.55</v>
          </cell>
          <cell r="L93">
            <v>4.5</v>
          </cell>
          <cell r="M93">
            <v>4.45</v>
          </cell>
          <cell r="N93">
            <v>4.4000000000000004</v>
          </cell>
        </row>
        <row r="94">
          <cell r="C94" t="str">
            <v>WUCSKorea</v>
          </cell>
          <cell r="D94">
            <v>1.3793103448275901</v>
          </cell>
          <cell r="E94">
            <v>1.3793103448275901</v>
          </cell>
          <cell r="F94">
            <v>1.3793103448275901</v>
          </cell>
          <cell r="G94">
            <v>1.3793103448275901</v>
          </cell>
          <cell r="H94">
            <v>1.3793103448275901</v>
          </cell>
          <cell r="J94">
            <v>1.3793103448275901</v>
          </cell>
          <cell r="K94">
            <v>1.3793103448275901</v>
          </cell>
          <cell r="L94">
            <v>1.3793103448275901</v>
          </cell>
          <cell r="M94">
            <v>1.3793103448275901</v>
          </cell>
          <cell r="N94">
            <v>1.3793103448275901</v>
          </cell>
        </row>
        <row r="95">
          <cell r="C95" t="str">
            <v>AR GlassOther Asia</v>
          </cell>
          <cell r="D95">
            <v>2.61</v>
          </cell>
          <cell r="E95">
            <v>2.61</v>
          </cell>
          <cell r="F95">
            <v>2.61</v>
          </cell>
          <cell r="G95">
            <v>2.61</v>
          </cell>
          <cell r="H95">
            <v>2.61</v>
          </cell>
          <cell r="J95">
            <v>2.6817813765182201</v>
          </cell>
          <cell r="K95">
            <v>2.6817813765182201</v>
          </cell>
          <cell r="L95">
            <v>2.6817813765182201</v>
          </cell>
          <cell r="M95">
            <v>2.6817813765182201</v>
          </cell>
          <cell r="N95">
            <v>2.6817813765182201</v>
          </cell>
        </row>
        <row r="96">
          <cell r="C96" t="str">
            <v>Assembled RovingOther Asia</v>
          </cell>
          <cell r="D96">
            <v>1.21818651991545</v>
          </cell>
          <cell r="E96">
            <v>1.21818651991545</v>
          </cell>
          <cell r="F96">
            <v>1.21818651991545</v>
          </cell>
          <cell r="G96">
            <v>1.21818651991545</v>
          </cell>
          <cell r="H96">
            <v>1.21818651991545</v>
          </cell>
          <cell r="J96">
            <v>1.25</v>
          </cell>
          <cell r="K96">
            <v>1.25</v>
          </cell>
          <cell r="L96">
            <v>1.25</v>
          </cell>
          <cell r="M96">
            <v>1.25</v>
          </cell>
          <cell r="N96">
            <v>1.25</v>
          </cell>
        </row>
        <row r="97">
          <cell r="C97" t="str">
            <v>CFMOther Asia</v>
          </cell>
          <cell r="D97">
            <v>3.1331664683965399</v>
          </cell>
          <cell r="E97">
            <v>3.1331664683965399</v>
          </cell>
          <cell r="F97">
            <v>3.1331664683965399</v>
          </cell>
          <cell r="G97">
            <v>3.1331664683965399</v>
          </cell>
          <cell r="H97">
            <v>3.1331664683965399</v>
          </cell>
          <cell r="J97">
            <v>3.5</v>
          </cell>
          <cell r="K97">
            <v>3.5</v>
          </cell>
          <cell r="L97">
            <v>3.5</v>
          </cell>
          <cell r="M97">
            <v>3.5</v>
          </cell>
          <cell r="N97">
            <v>3.5</v>
          </cell>
        </row>
        <row r="98">
          <cell r="C98" t="str">
            <v>CSMOther Asia</v>
          </cell>
          <cell r="D98">
            <v>1.4284106540041399</v>
          </cell>
          <cell r="E98">
            <v>1.4284106540041399</v>
          </cell>
          <cell r="F98">
            <v>1.4284106540041399</v>
          </cell>
          <cell r="G98">
            <v>1.4284106540041399</v>
          </cell>
          <cell r="H98">
            <v>1.4284106540041399</v>
          </cell>
          <cell r="J98">
            <v>1.55</v>
          </cell>
          <cell r="K98">
            <v>1.55</v>
          </cell>
          <cell r="L98">
            <v>1.55</v>
          </cell>
          <cell r="M98">
            <v>1.55</v>
          </cell>
          <cell r="N98">
            <v>1.55</v>
          </cell>
        </row>
        <row r="99">
          <cell r="C99" t="str">
            <v>Direct RovingOther Asia</v>
          </cell>
          <cell r="D99">
            <v>1.23585516789448</v>
          </cell>
          <cell r="E99">
            <v>1.23585516789448</v>
          </cell>
          <cell r="F99">
            <v>1.23585516789448</v>
          </cell>
          <cell r="G99">
            <v>1.23585516789448</v>
          </cell>
          <cell r="H99">
            <v>1.23585516789448</v>
          </cell>
          <cell r="J99">
            <v>1.1499999999999999</v>
          </cell>
          <cell r="K99">
            <v>1.1499999999999999</v>
          </cell>
          <cell r="L99">
            <v>1.1499999999999999</v>
          </cell>
          <cell r="M99">
            <v>1.1499999999999999</v>
          </cell>
          <cell r="N99">
            <v>1.1499999999999999</v>
          </cell>
        </row>
        <row r="100">
          <cell r="C100" t="str">
            <v>DUCSOther Asia</v>
          </cell>
          <cell r="D100">
            <v>1.14835068875826</v>
          </cell>
          <cell r="E100">
            <v>1.14835068875826</v>
          </cell>
          <cell r="F100">
            <v>1.14835068875826</v>
          </cell>
          <cell r="G100">
            <v>1.14835068875826</v>
          </cell>
          <cell r="H100">
            <v>1.14835068875826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C101" t="str">
            <v>H GlassOther Asi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C102" t="str">
            <v>HiPer-texOther Asia</v>
          </cell>
          <cell r="D102">
            <v>6</v>
          </cell>
          <cell r="E102">
            <v>6</v>
          </cell>
          <cell r="F102">
            <v>6</v>
          </cell>
          <cell r="G102">
            <v>6</v>
          </cell>
          <cell r="H102">
            <v>6</v>
          </cell>
          <cell r="J102">
            <v>6</v>
          </cell>
          <cell r="K102">
            <v>6</v>
          </cell>
          <cell r="L102">
            <v>6</v>
          </cell>
          <cell r="M102">
            <v>6</v>
          </cell>
          <cell r="N102">
            <v>6</v>
          </cell>
        </row>
        <row r="103">
          <cell r="C103" t="str">
            <v>OthersOther Asia</v>
          </cell>
          <cell r="D103">
            <v>2.1978021978022002</v>
          </cell>
          <cell r="E103">
            <v>2.1978021978022002</v>
          </cell>
          <cell r="F103">
            <v>2.1978021978022002</v>
          </cell>
          <cell r="G103">
            <v>2.1978021978022002</v>
          </cell>
          <cell r="H103">
            <v>2.1978021978022002</v>
          </cell>
          <cell r="J103">
            <v>2.1978021978022002</v>
          </cell>
          <cell r="K103">
            <v>2.1978021978022002</v>
          </cell>
          <cell r="L103">
            <v>2.1978021978022002</v>
          </cell>
          <cell r="M103">
            <v>2.1978021978022002</v>
          </cell>
          <cell r="N103">
            <v>2.1978021978022002</v>
          </cell>
        </row>
        <row r="104">
          <cell r="C104" t="str">
            <v>SpecialtiesOther Asi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C105" t="str">
            <v>Specialty WUCSOther Asia</v>
          </cell>
          <cell r="D105">
            <v>1.6578796320033</v>
          </cell>
          <cell r="E105">
            <v>1.6578796320033</v>
          </cell>
          <cell r="F105">
            <v>1.6578796320033</v>
          </cell>
          <cell r="G105">
            <v>1.6578796320033</v>
          </cell>
          <cell r="H105">
            <v>1.6578796320033</v>
          </cell>
          <cell r="J105">
            <v>1.36947344896444</v>
          </cell>
          <cell r="K105">
            <v>1.35287070255056</v>
          </cell>
          <cell r="L105">
            <v>1.33646923874548</v>
          </cell>
          <cell r="M105">
            <v>1.3202666173090301</v>
          </cell>
          <cell r="N105">
            <v>1.3042604275851799</v>
          </cell>
        </row>
        <row r="106">
          <cell r="C106" t="str">
            <v>TwintexOther Asia</v>
          </cell>
          <cell r="D106">
            <v>3.93</v>
          </cell>
          <cell r="E106">
            <v>3.9073041522057501</v>
          </cell>
          <cell r="F106">
            <v>3.8847393734972799</v>
          </cell>
          <cell r="G106">
            <v>3.8623049069473399</v>
          </cell>
          <cell r="H106">
            <v>3.84</v>
          </cell>
          <cell r="J106">
            <v>3.93</v>
          </cell>
          <cell r="K106">
            <v>3.91</v>
          </cell>
          <cell r="L106">
            <v>3.88</v>
          </cell>
          <cell r="M106">
            <v>3.83</v>
          </cell>
          <cell r="N106">
            <v>3.84</v>
          </cell>
        </row>
        <row r="107">
          <cell r="C107" t="str">
            <v>WUCSOther Asia</v>
          </cell>
          <cell r="D107">
            <v>1.3793103448275901</v>
          </cell>
          <cell r="E107">
            <v>1.3793103448275901</v>
          </cell>
          <cell r="F107">
            <v>1.3793103448275901</v>
          </cell>
          <cell r="G107">
            <v>1.3793103448275901</v>
          </cell>
          <cell r="H107">
            <v>1.3793103448275901</v>
          </cell>
          <cell r="J107">
            <v>1.3793103448275901</v>
          </cell>
          <cell r="K107">
            <v>1.3793103448275901</v>
          </cell>
          <cell r="L107">
            <v>1.3793103448275901</v>
          </cell>
          <cell r="M107">
            <v>1.3793103448275901</v>
          </cell>
          <cell r="N107">
            <v>1.3793103448275901</v>
          </cell>
        </row>
        <row r="108">
          <cell r="C108" t="str">
            <v>AR GlassEurope</v>
          </cell>
          <cell r="D108">
            <v>3.9</v>
          </cell>
          <cell r="E108">
            <v>3.9</v>
          </cell>
          <cell r="F108">
            <v>3.9</v>
          </cell>
          <cell r="G108">
            <v>3.9</v>
          </cell>
          <cell r="H108">
            <v>3.9</v>
          </cell>
          <cell r="J108">
            <v>3.6184210526315801</v>
          </cell>
          <cell r="K108">
            <v>3.6184210526315801</v>
          </cell>
          <cell r="L108">
            <v>3.6184210526315801</v>
          </cell>
          <cell r="M108">
            <v>3.6184210526315801</v>
          </cell>
          <cell r="N108">
            <v>3.6184210526315801</v>
          </cell>
        </row>
        <row r="109">
          <cell r="C109" t="str">
            <v>Assembled RovingEurope</v>
          </cell>
          <cell r="D109">
            <v>1.49502800760883</v>
          </cell>
          <cell r="E109">
            <v>1.4798480923788799</v>
          </cell>
          <cell r="F109">
            <v>1.4648223079245599</v>
          </cell>
          <cell r="G109">
            <v>1.4499490892637299</v>
          </cell>
          <cell r="H109">
            <v>1.43522688730448</v>
          </cell>
          <cell r="J109">
            <v>1.5584415584415601</v>
          </cell>
          <cell r="K109">
            <v>1.5397402597402601</v>
          </cell>
          <cell r="L109">
            <v>1.5212633766233801</v>
          </cell>
          <cell r="M109">
            <v>1.5030082161039</v>
          </cell>
          <cell r="N109">
            <v>1.4849721175106501</v>
          </cell>
        </row>
        <row r="110">
          <cell r="C110" t="str">
            <v>CFMEurope</v>
          </cell>
          <cell r="D110">
            <v>3.3803853039620102</v>
          </cell>
          <cell r="E110">
            <v>3.3803853039620102</v>
          </cell>
          <cell r="F110">
            <v>3.3803853039620102</v>
          </cell>
          <cell r="G110">
            <v>3.3803853039620102</v>
          </cell>
          <cell r="H110">
            <v>3.3803853039620102</v>
          </cell>
          <cell r="J110">
            <v>3.3</v>
          </cell>
          <cell r="K110">
            <v>3.3</v>
          </cell>
          <cell r="L110">
            <v>3.3</v>
          </cell>
          <cell r="M110">
            <v>3.3</v>
          </cell>
          <cell r="N110">
            <v>3.3</v>
          </cell>
        </row>
        <row r="111">
          <cell r="C111" t="str">
            <v>CSMEurope</v>
          </cell>
          <cell r="D111">
            <v>2.0732536137328199</v>
          </cell>
          <cell r="E111">
            <v>2.0502340854767702</v>
          </cell>
          <cell r="F111">
            <v>2.0274701451901</v>
          </cell>
          <cell r="G111">
            <v>2.0049589550557401</v>
          </cell>
          <cell r="H111">
            <v>1.98269770876518</v>
          </cell>
          <cell r="J111">
            <v>2.1749999999999998</v>
          </cell>
          <cell r="K111">
            <v>2.15</v>
          </cell>
          <cell r="L111">
            <v>2.13</v>
          </cell>
          <cell r="M111">
            <v>2.1</v>
          </cell>
          <cell r="N111">
            <v>2.08</v>
          </cell>
        </row>
        <row r="112">
          <cell r="C112" t="str">
            <v>Direct RovingEurope</v>
          </cell>
          <cell r="D112">
            <v>1.53624909675274</v>
          </cell>
          <cell r="E112">
            <v>1.5123179932372599</v>
          </cell>
          <cell r="F112">
            <v>1.48875967934079</v>
          </cell>
          <cell r="G112">
            <v>1.4655683478885599</v>
          </cell>
          <cell r="H112">
            <v>1.4427382821677901</v>
          </cell>
          <cell r="J112">
            <v>1.4545454545454499</v>
          </cell>
          <cell r="K112">
            <v>1.4318545454545499</v>
          </cell>
          <cell r="L112">
            <v>1.40951761454545</v>
          </cell>
          <cell r="M112">
            <v>1.3875291397585501</v>
          </cell>
          <cell r="N112">
            <v>1.36588368517831</v>
          </cell>
        </row>
        <row r="113">
          <cell r="C113" t="str">
            <v>DUCSEurope</v>
          </cell>
          <cell r="D113">
            <v>1.52780227347179</v>
          </cell>
          <cell r="E113">
            <v>1.5122895814811499</v>
          </cell>
          <cell r="F113">
            <v>1.49693439914799</v>
          </cell>
          <cell r="G113">
            <v>1.48173512718238</v>
          </cell>
          <cell r="H113">
            <v>1.4666901825329199</v>
          </cell>
          <cell r="J113">
            <v>1.5</v>
          </cell>
          <cell r="K113">
            <v>1.48</v>
          </cell>
          <cell r="L113">
            <v>1.46</v>
          </cell>
          <cell r="M113">
            <v>1.44</v>
          </cell>
          <cell r="N113">
            <v>1.44</v>
          </cell>
        </row>
        <row r="114">
          <cell r="C114" t="str">
            <v>H GlassEurope</v>
          </cell>
          <cell r="D114">
            <v>1.47</v>
          </cell>
          <cell r="E114">
            <v>1.47</v>
          </cell>
          <cell r="F114">
            <v>1.47</v>
          </cell>
          <cell r="G114">
            <v>1.47</v>
          </cell>
          <cell r="H114">
            <v>1.47</v>
          </cell>
          <cell r="J114">
            <v>1.9345454545454499</v>
          </cell>
          <cell r="K114">
            <v>1.9345454545454499</v>
          </cell>
          <cell r="L114">
            <v>1.9345454545454499</v>
          </cell>
          <cell r="M114">
            <v>1.9345454545454499</v>
          </cell>
          <cell r="N114">
            <v>1.9345454545454499</v>
          </cell>
        </row>
        <row r="115">
          <cell r="C115" t="str">
            <v>HiPer-texEurope</v>
          </cell>
          <cell r="D115">
            <v>6</v>
          </cell>
          <cell r="E115">
            <v>6</v>
          </cell>
          <cell r="F115">
            <v>6</v>
          </cell>
          <cell r="G115">
            <v>6</v>
          </cell>
          <cell r="H115">
            <v>6</v>
          </cell>
          <cell r="J115">
            <v>6</v>
          </cell>
          <cell r="K115">
            <v>6</v>
          </cell>
          <cell r="L115">
            <v>6</v>
          </cell>
          <cell r="M115">
            <v>6</v>
          </cell>
          <cell r="N115">
            <v>6</v>
          </cell>
        </row>
        <row r="116">
          <cell r="C116" t="str">
            <v>OthersEurope</v>
          </cell>
          <cell r="D116">
            <v>2.88862817124736</v>
          </cell>
          <cell r="E116">
            <v>2.9130954463841898</v>
          </cell>
          <cell r="F116">
            <v>2.93776996437719</v>
          </cell>
          <cell r="G116">
            <v>2.9626534806159999</v>
          </cell>
          <cell r="H116">
            <v>2.9877477653587898</v>
          </cell>
          <cell r="J116">
            <v>1.15000063559322</v>
          </cell>
          <cell r="K116">
            <v>1.15323096910112</v>
          </cell>
          <cell r="L116">
            <v>1.15323096910112</v>
          </cell>
          <cell r="M116">
            <v>1.15323096910112</v>
          </cell>
          <cell r="N116">
            <v>1.15323096910112</v>
          </cell>
        </row>
        <row r="117">
          <cell r="C117" t="str">
            <v>SpecialtiesEurope</v>
          </cell>
          <cell r="D117">
            <v>21.5</v>
          </cell>
          <cell r="E117">
            <v>21.93</v>
          </cell>
          <cell r="F117">
            <v>22.368600000000001</v>
          </cell>
          <cell r="G117">
            <v>22.815971999999999</v>
          </cell>
          <cell r="H117">
            <v>23.27229144</v>
          </cell>
          <cell r="J117">
            <v>5</v>
          </cell>
          <cell r="K117">
            <v>5</v>
          </cell>
          <cell r="L117">
            <v>5</v>
          </cell>
          <cell r="M117">
            <v>5</v>
          </cell>
          <cell r="N117">
            <v>5</v>
          </cell>
        </row>
        <row r="118">
          <cell r="C118" t="str">
            <v>Specialty WUCSEurope</v>
          </cell>
          <cell r="D118">
            <v>1.36947344896444</v>
          </cell>
          <cell r="E118">
            <v>1.35287070255056</v>
          </cell>
          <cell r="F118">
            <v>1.33646923874548</v>
          </cell>
          <cell r="G118">
            <v>1.3202666173090301</v>
          </cell>
          <cell r="H118">
            <v>1.3042604275851799</v>
          </cell>
          <cell r="J118">
            <v>1.36947344896444</v>
          </cell>
          <cell r="K118">
            <v>1.35287070255056</v>
          </cell>
          <cell r="L118">
            <v>1.33646923874548</v>
          </cell>
          <cell r="M118">
            <v>1.3202666173090301</v>
          </cell>
          <cell r="N118">
            <v>1.3042604275851799</v>
          </cell>
        </row>
        <row r="119">
          <cell r="C119" t="str">
            <v>TwintexEurope</v>
          </cell>
          <cell r="D119">
            <v>3.16</v>
          </cell>
          <cell r="E119">
            <v>3.12201552642723</v>
          </cell>
          <cell r="F119">
            <v>3.0844876415356501</v>
          </cell>
          <cell r="G119">
            <v>3.0474108569453202</v>
          </cell>
          <cell r="H119">
            <v>3.0107797502487901</v>
          </cell>
          <cell r="J119">
            <v>2.9387735849056602</v>
          </cell>
          <cell r="K119">
            <v>2.9</v>
          </cell>
          <cell r="L119">
            <v>2.85</v>
          </cell>
          <cell r="M119">
            <v>2.8</v>
          </cell>
          <cell r="N119">
            <v>2.8</v>
          </cell>
        </row>
        <row r="120">
          <cell r="C120" t="str">
            <v>WUCSEurope</v>
          </cell>
          <cell r="D120">
            <v>1.38</v>
          </cell>
          <cell r="E120">
            <v>1.3632696354438401</v>
          </cell>
          <cell r="F120">
            <v>1.3467421006689799</v>
          </cell>
          <cell r="G120">
            <v>1.3304149366781699</v>
          </cell>
          <cell r="H120">
            <v>1.3142857142857101</v>
          </cell>
          <cell r="J120">
            <v>1.3125</v>
          </cell>
          <cell r="K120">
            <v>1.3125</v>
          </cell>
          <cell r="L120">
            <v>1.2875000000000001</v>
          </cell>
          <cell r="M120">
            <v>1.2625</v>
          </cell>
          <cell r="N120">
            <v>1.25</v>
          </cell>
        </row>
        <row r="121">
          <cell r="C121" t="str">
            <v>AR GlassMiddle-East</v>
          </cell>
          <cell r="D121">
            <v>2.56</v>
          </cell>
          <cell r="E121">
            <v>2.56</v>
          </cell>
          <cell r="F121">
            <v>2.56</v>
          </cell>
          <cell r="G121">
            <v>2.56</v>
          </cell>
          <cell r="H121">
            <v>2.56</v>
          </cell>
          <cell r="J121">
            <v>2.9149797570850202</v>
          </cell>
          <cell r="K121">
            <v>2.9149797570850202</v>
          </cell>
          <cell r="L121">
            <v>2.9149797570850202</v>
          </cell>
          <cell r="M121">
            <v>2.9149797570850202</v>
          </cell>
          <cell r="N121">
            <v>2.9149797570850202</v>
          </cell>
        </row>
        <row r="122">
          <cell r="C122" t="str">
            <v>Assembled RovingMiddle-East</v>
          </cell>
          <cell r="D122">
            <v>1.1313076778959801</v>
          </cell>
          <cell r="E122">
            <v>1.1069642475146899</v>
          </cell>
          <cell r="F122">
            <v>1.0831446380304901</v>
          </cell>
          <cell r="G122">
            <v>1.0598375778876601</v>
          </cell>
          <cell r="H122">
            <v>1.0370320380713201</v>
          </cell>
          <cell r="J122">
            <v>1.2</v>
          </cell>
          <cell r="K122">
            <v>1.2</v>
          </cell>
          <cell r="L122">
            <v>1.1499999999999999</v>
          </cell>
          <cell r="M122">
            <v>1.1499999999999999</v>
          </cell>
          <cell r="N122">
            <v>1.1000000000000001</v>
          </cell>
        </row>
        <row r="123">
          <cell r="C123" t="str">
            <v>CFMMiddle-East</v>
          </cell>
          <cell r="D123">
            <v>3.3393500847148201</v>
          </cell>
          <cell r="E123">
            <v>3.3393500847148201</v>
          </cell>
          <cell r="F123">
            <v>3.3393500847148201</v>
          </cell>
          <cell r="G123">
            <v>3.3393500847148201</v>
          </cell>
          <cell r="H123">
            <v>3.3393500847148201</v>
          </cell>
          <cell r="J123">
            <v>3.3</v>
          </cell>
          <cell r="K123">
            <v>3.3</v>
          </cell>
          <cell r="L123">
            <v>3.3</v>
          </cell>
          <cell r="M123">
            <v>3.3</v>
          </cell>
          <cell r="N123">
            <v>3.3</v>
          </cell>
        </row>
        <row r="124">
          <cell r="C124" t="str">
            <v>CSMMiddle-East</v>
          </cell>
          <cell r="D124">
            <v>1.7904157542480399</v>
          </cell>
          <cell r="E124">
            <v>1.7904157542480399</v>
          </cell>
          <cell r="F124">
            <v>1.7904157542480399</v>
          </cell>
          <cell r="G124">
            <v>1.7904157542480399</v>
          </cell>
          <cell r="H124">
            <v>1.7904157542480399</v>
          </cell>
          <cell r="J124">
            <v>1.5</v>
          </cell>
          <cell r="K124">
            <v>1.5</v>
          </cell>
          <cell r="L124">
            <v>1.5</v>
          </cell>
          <cell r="M124">
            <v>1.5</v>
          </cell>
          <cell r="N124">
            <v>1.5</v>
          </cell>
        </row>
        <row r="125">
          <cell r="C125" t="str">
            <v>Direct RovingMiddle-East</v>
          </cell>
          <cell r="D125">
            <v>1.17252717745077</v>
          </cell>
          <cell r="E125">
            <v>1.17252717745077</v>
          </cell>
          <cell r="F125">
            <v>1.17252717745077</v>
          </cell>
          <cell r="G125">
            <v>1.17252717745077</v>
          </cell>
          <cell r="H125">
            <v>1.17252717745077</v>
          </cell>
          <cell r="J125">
            <v>1.1000000000000001</v>
          </cell>
          <cell r="K125">
            <v>1.1000000000000001</v>
          </cell>
          <cell r="L125">
            <v>1.1000000000000001</v>
          </cell>
          <cell r="M125">
            <v>1.1000000000000001</v>
          </cell>
          <cell r="N125">
            <v>1.1000000000000001</v>
          </cell>
        </row>
        <row r="126">
          <cell r="C126" t="str">
            <v>DUCSMiddle-East</v>
          </cell>
          <cell r="D126">
            <v>2.7380656362114699</v>
          </cell>
          <cell r="E126">
            <v>2.7132842129740502</v>
          </cell>
          <cell r="F126">
            <v>2.6887270790778199</v>
          </cell>
          <cell r="G126">
            <v>2.6643922045461998</v>
          </cell>
          <cell r="H126">
            <v>2.64027757777535</v>
          </cell>
          <cell r="J126">
            <v>1.4</v>
          </cell>
          <cell r="K126">
            <v>1.38</v>
          </cell>
          <cell r="L126">
            <v>1.35</v>
          </cell>
          <cell r="M126">
            <v>1.35</v>
          </cell>
          <cell r="N126">
            <v>1.35</v>
          </cell>
        </row>
        <row r="127">
          <cell r="C127" t="str">
            <v>H GlassMiddle-East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C128" t="str">
            <v>HiPer-texMiddle-East</v>
          </cell>
          <cell r="D128">
            <v>6</v>
          </cell>
          <cell r="E128">
            <v>6</v>
          </cell>
          <cell r="F128">
            <v>6</v>
          </cell>
          <cell r="G128">
            <v>6</v>
          </cell>
          <cell r="H128">
            <v>6</v>
          </cell>
          <cell r="J128">
            <v>6</v>
          </cell>
          <cell r="K128">
            <v>6</v>
          </cell>
          <cell r="L128">
            <v>6</v>
          </cell>
          <cell r="M128">
            <v>6</v>
          </cell>
          <cell r="N128">
            <v>6</v>
          </cell>
        </row>
        <row r="129">
          <cell r="C129" t="str">
            <v>OthersMiddle-East</v>
          </cell>
          <cell r="D129">
            <v>1.15000063559322</v>
          </cell>
          <cell r="E129">
            <v>1.1508073696780901</v>
          </cell>
          <cell r="F129">
            <v>1.1516146696929801</v>
          </cell>
          <cell r="G129">
            <v>1.1524225360349001</v>
          </cell>
          <cell r="H129">
            <v>1.15323096910112</v>
          </cell>
          <cell r="J129">
            <v>1.15000063559322</v>
          </cell>
          <cell r="K129">
            <v>1.15323096910112</v>
          </cell>
          <cell r="L129">
            <v>1.15323096910112</v>
          </cell>
          <cell r="M129">
            <v>1.15323096910112</v>
          </cell>
          <cell r="N129">
            <v>1.15323096910112</v>
          </cell>
        </row>
        <row r="130">
          <cell r="C130" t="str">
            <v>SpecialtiesMiddle-Eas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C131" t="str">
            <v>Specialty WUCSMiddle-East</v>
          </cell>
          <cell r="D131">
            <v>1.6287383562511899</v>
          </cell>
          <cell r="E131">
            <v>1.6089924240289499</v>
          </cell>
          <cell r="F131">
            <v>1.5894858806796099</v>
          </cell>
          <cell r="G131">
            <v>1.57021582398349</v>
          </cell>
          <cell r="H131">
            <v>1.5511793869058901</v>
          </cell>
          <cell r="J131">
            <v>1.36947344896444</v>
          </cell>
          <cell r="K131">
            <v>1.35287070255056</v>
          </cell>
          <cell r="L131">
            <v>1.33646923874548</v>
          </cell>
          <cell r="M131">
            <v>1.3202666173090301</v>
          </cell>
          <cell r="N131">
            <v>1.3042604275851799</v>
          </cell>
        </row>
        <row r="132">
          <cell r="C132" t="str">
            <v>TwintexMiddle-East</v>
          </cell>
          <cell r="D132">
            <v>2.9387735849056602</v>
          </cell>
          <cell r="E132">
            <v>2.9034483420030601</v>
          </cell>
          <cell r="F132">
            <v>2.8685477227572602</v>
          </cell>
          <cell r="G132">
            <v>2.8340666230207701</v>
          </cell>
          <cell r="H132">
            <v>2.8</v>
          </cell>
          <cell r="J132">
            <v>2.9387735849056602</v>
          </cell>
          <cell r="K132">
            <v>2.9</v>
          </cell>
          <cell r="L132">
            <v>2.85</v>
          </cell>
          <cell r="M132">
            <v>2.8</v>
          </cell>
          <cell r="N132">
            <v>2.8</v>
          </cell>
        </row>
        <row r="133">
          <cell r="C133" t="str">
            <v>WUCSMiddle-East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</row>
        <row r="134">
          <cell r="C134" t="str">
            <v>AR GlassRussia</v>
          </cell>
          <cell r="D134">
            <v>3.83</v>
          </cell>
          <cell r="E134">
            <v>3.83</v>
          </cell>
          <cell r="F134">
            <v>3.83</v>
          </cell>
          <cell r="G134">
            <v>3.83</v>
          </cell>
          <cell r="H134">
            <v>3.83</v>
          </cell>
          <cell r="J134">
            <v>3.6184210526315801</v>
          </cell>
          <cell r="K134">
            <v>3.6184210526315801</v>
          </cell>
          <cell r="L134">
            <v>3.6184210526315801</v>
          </cell>
          <cell r="M134">
            <v>3.6184210526315801</v>
          </cell>
          <cell r="N134">
            <v>3.6184210526315801</v>
          </cell>
        </row>
        <row r="135">
          <cell r="C135" t="str">
            <v>Assembled RovingRussia</v>
          </cell>
          <cell r="D135">
            <v>1.0504</v>
          </cell>
          <cell r="E135">
            <v>1.0504</v>
          </cell>
          <cell r="F135">
            <v>1.0504</v>
          </cell>
          <cell r="G135">
            <v>1.0504</v>
          </cell>
          <cell r="H135">
            <v>1.0504</v>
          </cell>
          <cell r="J135">
            <v>1.09730367550095</v>
          </cell>
          <cell r="K135">
            <v>1.09730367550095</v>
          </cell>
          <cell r="L135">
            <v>1.09730367550095</v>
          </cell>
          <cell r="M135">
            <v>1.09730367550095</v>
          </cell>
          <cell r="N135">
            <v>1.09730367550095</v>
          </cell>
        </row>
        <row r="136">
          <cell r="C136" t="str">
            <v>CFMRussia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3.5</v>
          </cell>
          <cell r="K136">
            <v>3.5</v>
          </cell>
          <cell r="L136">
            <v>3.5</v>
          </cell>
          <cell r="M136">
            <v>3.5</v>
          </cell>
          <cell r="N136">
            <v>3.5</v>
          </cell>
        </row>
        <row r="137">
          <cell r="C137" t="str">
            <v>CSMRussia</v>
          </cell>
          <cell r="D137">
            <v>1.919</v>
          </cell>
          <cell r="E137">
            <v>1.919</v>
          </cell>
          <cell r="F137">
            <v>1.919</v>
          </cell>
          <cell r="G137">
            <v>1.919</v>
          </cell>
          <cell r="H137">
            <v>1.919</v>
          </cell>
          <cell r="J137">
            <v>1.875</v>
          </cell>
          <cell r="K137">
            <v>1.875</v>
          </cell>
          <cell r="L137">
            <v>1.875</v>
          </cell>
          <cell r="M137">
            <v>1.875</v>
          </cell>
          <cell r="N137">
            <v>1.875</v>
          </cell>
        </row>
        <row r="138">
          <cell r="C138" t="str">
            <v>Direct RovingRussia</v>
          </cell>
          <cell r="D138">
            <v>1.1716</v>
          </cell>
          <cell r="E138">
            <v>1.1716</v>
          </cell>
          <cell r="F138">
            <v>1.1716</v>
          </cell>
          <cell r="G138">
            <v>1.1716</v>
          </cell>
          <cell r="H138">
            <v>1.1716</v>
          </cell>
          <cell r="J138">
            <v>1.0625</v>
          </cell>
          <cell r="K138">
            <v>1.0625</v>
          </cell>
          <cell r="L138">
            <v>1.0625</v>
          </cell>
          <cell r="M138">
            <v>1.0625</v>
          </cell>
          <cell r="N138">
            <v>1.0625</v>
          </cell>
        </row>
        <row r="139">
          <cell r="C139" t="str">
            <v>DUCSRussia</v>
          </cell>
          <cell r="D139">
            <v>1.3129999999999999</v>
          </cell>
          <cell r="E139">
            <v>1.3129999999999999</v>
          </cell>
          <cell r="F139">
            <v>1.3129999999999999</v>
          </cell>
          <cell r="G139">
            <v>1.3129999999999999</v>
          </cell>
          <cell r="H139">
            <v>1.3129999999999999</v>
          </cell>
          <cell r="J139">
            <v>1.25</v>
          </cell>
          <cell r="K139">
            <v>1.25</v>
          </cell>
          <cell r="L139">
            <v>1.25</v>
          </cell>
          <cell r="M139">
            <v>1.25</v>
          </cell>
          <cell r="N139">
            <v>1.25</v>
          </cell>
        </row>
        <row r="140">
          <cell r="C140" t="str">
            <v>H GlassRussia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C141" t="str">
            <v>HiPer-texRussia</v>
          </cell>
          <cell r="D141">
            <v>6</v>
          </cell>
          <cell r="E141">
            <v>6</v>
          </cell>
          <cell r="F141">
            <v>6</v>
          </cell>
          <cell r="G141">
            <v>6</v>
          </cell>
          <cell r="H141">
            <v>6</v>
          </cell>
          <cell r="J141">
            <v>6</v>
          </cell>
          <cell r="K141">
            <v>6</v>
          </cell>
          <cell r="L141">
            <v>6</v>
          </cell>
          <cell r="M141">
            <v>6</v>
          </cell>
          <cell r="N141">
            <v>6</v>
          </cell>
        </row>
        <row r="142">
          <cell r="C142" t="str">
            <v>OthersRussia</v>
          </cell>
          <cell r="D142">
            <v>1.15000063559322</v>
          </cell>
          <cell r="E142">
            <v>1.15316434838863</v>
          </cell>
          <cell r="F142">
            <v>1.15633676472588</v>
          </cell>
          <cell r="G142">
            <v>1.15951790854888</v>
          </cell>
          <cell r="H142">
            <v>1.1627078038673999</v>
          </cell>
          <cell r="J142">
            <v>1.15000063559322</v>
          </cell>
          <cell r="K142">
            <v>1.15323096910112</v>
          </cell>
          <cell r="L142">
            <v>1.1564252094972101</v>
          </cell>
          <cell r="M142">
            <v>1.1595839583333301</v>
          </cell>
          <cell r="N142">
            <v>1.1627078038673999</v>
          </cell>
        </row>
        <row r="143">
          <cell r="C143" t="str">
            <v>SpecialtiesRus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C144" t="str">
            <v>Specialty WUCSRussia</v>
          </cell>
          <cell r="D144">
            <v>1.65825057030231</v>
          </cell>
          <cell r="E144">
            <v>1.63814684815259</v>
          </cell>
          <cell r="F144">
            <v>1.6182868525249701</v>
          </cell>
          <cell r="G144">
            <v>1.5986676286125201</v>
          </cell>
          <cell r="H144">
            <v>1.57928625743077</v>
          </cell>
          <cell r="J144">
            <v>1.36947344896444</v>
          </cell>
          <cell r="K144">
            <v>1.35287070255056</v>
          </cell>
          <cell r="L144">
            <v>1.33646923874548</v>
          </cell>
          <cell r="M144">
            <v>1.3202666173090301</v>
          </cell>
          <cell r="N144">
            <v>1.3042604275851799</v>
          </cell>
        </row>
        <row r="145">
          <cell r="C145" t="str">
            <v>TwintexRussia</v>
          </cell>
          <cell r="D145">
            <v>2.9387735849056602</v>
          </cell>
          <cell r="E145">
            <v>2.9034483420030601</v>
          </cell>
          <cell r="F145">
            <v>2.8685477227572602</v>
          </cell>
          <cell r="G145">
            <v>2.8340666230207701</v>
          </cell>
          <cell r="H145">
            <v>2.8</v>
          </cell>
          <cell r="J145">
            <v>2.9387735849056602</v>
          </cell>
          <cell r="K145">
            <v>2.9</v>
          </cell>
          <cell r="L145">
            <v>2.85</v>
          </cell>
          <cell r="M145">
            <v>2.8</v>
          </cell>
          <cell r="N145">
            <v>2.8</v>
          </cell>
        </row>
        <row r="146">
          <cell r="C146" t="str">
            <v>WUCSRussia</v>
          </cell>
          <cell r="D146">
            <v>0.81</v>
          </cell>
          <cell r="E146">
            <v>0.81</v>
          </cell>
          <cell r="F146">
            <v>0.81</v>
          </cell>
          <cell r="G146">
            <v>0.81</v>
          </cell>
          <cell r="H146">
            <v>0.81</v>
          </cell>
          <cell r="J146">
            <v>0.875</v>
          </cell>
          <cell r="K146">
            <v>0.875</v>
          </cell>
          <cell r="L146">
            <v>0.875</v>
          </cell>
          <cell r="M146">
            <v>0.875</v>
          </cell>
          <cell r="N146">
            <v>0.875</v>
          </cell>
        </row>
      </sheetData>
      <sheetData sheetId="76" refreshError="1">
        <row r="2">
          <cell r="D2" t="str">
            <v>Reference Lookup</v>
          </cell>
        </row>
        <row r="4">
          <cell r="D4" t="str">
            <v>DUCSCentral AmericaCentral America</v>
          </cell>
          <cell r="E4">
            <v>7.0009699999999994E-2</v>
          </cell>
          <cell r="F4">
            <v>7.0009699999999994E-2</v>
          </cell>
          <cell r="G4">
            <v>7.0009699999999994E-2</v>
          </cell>
          <cell r="H4">
            <v>7.0009699999999994E-2</v>
          </cell>
          <cell r="I4">
            <v>7.0009699999999994E-2</v>
          </cell>
        </row>
        <row r="5">
          <cell r="D5" t="str">
            <v>DUCSCentral AmericaChina</v>
          </cell>
          <cell r="E5">
            <v>0.28808010000000001</v>
          </cell>
          <cell r="F5">
            <v>0.28808010000000001</v>
          </cell>
          <cell r="G5">
            <v>0.28808010000000001</v>
          </cell>
          <cell r="H5">
            <v>0.28808010000000001</v>
          </cell>
          <cell r="I5">
            <v>0.28808010000000001</v>
          </cell>
        </row>
        <row r="6">
          <cell r="D6" t="str">
            <v>DUCSCentral AmericaEurope</v>
          </cell>
          <cell r="E6">
            <v>0.32601479999999999</v>
          </cell>
          <cell r="F6">
            <v>0.32601479999999999</v>
          </cell>
          <cell r="G6">
            <v>0.32601479999999999</v>
          </cell>
          <cell r="H6">
            <v>0.32601479999999999</v>
          </cell>
          <cell r="I6">
            <v>0.32601479999999999</v>
          </cell>
        </row>
        <row r="7">
          <cell r="D7" t="str">
            <v>DUCSCentral AmericaIndia</v>
          </cell>
          <cell r="E7">
            <v>0.41803034999999999</v>
          </cell>
          <cell r="F7">
            <v>0.41803034999999999</v>
          </cell>
          <cell r="G7">
            <v>0.41803034999999999</v>
          </cell>
          <cell r="H7">
            <v>0.41803034999999999</v>
          </cell>
          <cell r="I7">
            <v>0.41803034999999999</v>
          </cell>
        </row>
        <row r="8">
          <cell r="D8" t="str">
            <v>DUCSCentral AmericaJapan</v>
          </cell>
          <cell r="E8">
            <v>0.25645994999999999</v>
          </cell>
          <cell r="F8">
            <v>0.25645994999999999</v>
          </cell>
          <cell r="G8">
            <v>0.25645994999999999</v>
          </cell>
          <cell r="H8">
            <v>0.25645994999999999</v>
          </cell>
          <cell r="I8">
            <v>0.25645994999999999</v>
          </cell>
        </row>
        <row r="9">
          <cell r="D9" t="str">
            <v>DUCSCentral AmericaKorea</v>
          </cell>
          <cell r="E9">
            <v>0.27288954999999998</v>
          </cell>
          <cell r="F9">
            <v>0.27288954999999998</v>
          </cell>
          <cell r="G9">
            <v>0.27288954999999998</v>
          </cell>
          <cell r="H9">
            <v>0.27288954999999998</v>
          </cell>
          <cell r="I9">
            <v>0.27288954999999998</v>
          </cell>
        </row>
        <row r="10">
          <cell r="D10" t="str">
            <v>DUCSCentral AmericaMiddle-East</v>
          </cell>
          <cell r="E10">
            <v>0.31031965</v>
          </cell>
          <cell r="F10">
            <v>0.31031965</v>
          </cell>
          <cell r="G10">
            <v>0.31031965</v>
          </cell>
          <cell r="H10">
            <v>0.31031965</v>
          </cell>
          <cell r="I10">
            <v>0.31031965</v>
          </cell>
        </row>
        <row r="11">
          <cell r="D11" t="str">
            <v>DUCSCentral AmericaNorth America</v>
          </cell>
          <cell r="E11">
            <v>0.16425000000000001</v>
          </cell>
          <cell r="F11">
            <v>0.16425000000000001</v>
          </cell>
          <cell r="G11">
            <v>0.16425000000000001</v>
          </cell>
          <cell r="H11">
            <v>0.16425000000000001</v>
          </cell>
          <cell r="I11">
            <v>0.16425000000000001</v>
          </cell>
        </row>
        <row r="12">
          <cell r="D12" t="str">
            <v>DUCSCentral AmericaOther Asia</v>
          </cell>
          <cell r="E12">
            <v>0.37760234999999998</v>
          </cell>
          <cell r="F12">
            <v>0.37760234999999998</v>
          </cell>
          <cell r="G12">
            <v>0.37760234999999998</v>
          </cell>
          <cell r="H12">
            <v>0.37760234999999998</v>
          </cell>
          <cell r="I12">
            <v>0.37760234999999998</v>
          </cell>
        </row>
        <row r="13">
          <cell r="D13" t="str">
            <v>DUCSCentral AmericaRussia</v>
          </cell>
          <cell r="E13">
            <v>0.22101480000000001</v>
          </cell>
          <cell r="F13">
            <v>0.22101480000000001</v>
          </cell>
          <cell r="G13">
            <v>0.22101480000000001</v>
          </cell>
          <cell r="H13">
            <v>0.22101480000000001</v>
          </cell>
          <cell r="I13">
            <v>0.22101480000000001</v>
          </cell>
        </row>
        <row r="14">
          <cell r="D14" t="str">
            <v>DUCSCentral AmericaSouth America</v>
          </cell>
          <cell r="E14">
            <v>0.26570969999999999</v>
          </cell>
          <cell r="F14">
            <v>0.26570969999999999</v>
          </cell>
          <cell r="G14">
            <v>0.26570969999999999</v>
          </cell>
          <cell r="H14">
            <v>0.26570969999999999</v>
          </cell>
          <cell r="I14">
            <v>0.26570969999999999</v>
          </cell>
        </row>
        <row r="15">
          <cell r="D15" t="str">
            <v>DUCSChinaCentral America</v>
          </cell>
          <cell r="E15">
            <v>0.32318010000000003</v>
          </cell>
          <cell r="F15">
            <v>0.32318010000000003</v>
          </cell>
          <cell r="G15">
            <v>0.32318010000000003</v>
          </cell>
          <cell r="H15">
            <v>0.32318010000000003</v>
          </cell>
          <cell r="I15">
            <v>0.32318010000000003</v>
          </cell>
        </row>
        <row r="16">
          <cell r="D16" t="str">
            <v>DUCSChinaChina</v>
          </cell>
          <cell r="E16">
            <v>7.4919899999999998E-2</v>
          </cell>
          <cell r="F16">
            <v>7.4919899999999998E-2</v>
          </cell>
          <cell r="G16">
            <v>7.4919899999999998E-2</v>
          </cell>
          <cell r="H16">
            <v>7.4919899999999998E-2</v>
          </cell>
          <cell r="I16">
            <v>7.4919899999999998E-2</v>
          </cell>
        </row>
        <row r="17">
          <cell r="D17" t="str">
            <v>DUCSChinaEurope</v>
          </cell>
          <cell r="E17">
            <v>0.32313494999999998</v>
          </cell>
          <cell r="F17">
            <v>0.32313494999999998</v>
          </cell>
          <cell r="G17">
            <v>0.32313494999999998</v>
          </cell>
          <cell r="H17">
            <v>0.32313494999999998</v>
          </cell>
          <cell r="I17">
            <v>0.32313494999999998</v>
          </cell>
        </row>
        <row r="18">
          <cell r="D18" t="str">
            <v>DUCSChinaIndia</v>
          </cell>
          <cell r="E18">
            <v>0.39888974999999999</v>
          </cell>
          <cell r="F18">
            <v>0.39888974999999999</v>
          </cell>
          <cell r="G18">
            <v>0.39888974999999999</v>
          </cell>
          <cell r="H18">
            <v>0.39888974999999999</v>
          </cell>
          <cell r="I18">
            <v>0.39888974999999999</v>
          </cell>
        </row>
        <row r="19">
          <cell r="D19" t="str">
            <v>DUCSChinaJapan</v>
          </cell>
          <cell r="E19">
            <v>0.13832040000000001</v>
          </cell>
          <cell r="F19">
            <v>0.13832040000000001</v>
          </cell>
          <cell r="G19">
            <v>0.13832040000000001</v>
          </cell>
          <cell r="H19">
            <v>0.13832040000000001</v>
          </cell>
          <cell r="I19">
            <v>0.13832040000000001</v>
          </cell>
        </row>
        <row r="20">
          <cell r="D20" t="str">
            <v>DUCSChinaKorea</v>
          </cell>
          <cell r="E20">
            <v>0.19220994999999999</v>
          </cell>
          <cell r="F20">
            <v>0.19220994999999999</v>
          </cell>
          <cell r="G20">
            <v>0.19220994999999999</v>
          </cell>
          <cell r="H20">
            <v>0.19220994999999999</v>
          </cell>
          <cell r="I20">
            <v>0.19220994999999999</v>
          </cell>
        </row>
        <row r="21">
          <cell r="D21" t="str">
            <v>DUCSChinaMiddle-East</v>
          </cell>
          <cell r="E21">
            <v>0.30743979999999999</v>
          </cell>
          <cell r="F21">
            <v>0.30743979999999999</v>
          </cell>
          <cell r="G21">
            <v>0.30743979999999999</v>
          </cell>
          <cell r="H21">
            <v>0.30743979999999999</v>
          </cell>
          <cell r="I21">
            <v>0.30743979999999999</v>
          </cell>
        </row>
        <row r="22">
          <cell r="D22" t="str">
            <v>DUCSChinaNorth America</v>
          </cell>
          <cell r="E22">
            <v>0.287957496231878</v>
          </cell>
          <cell r="F22">
            <v>0.287957496231878</v>
          </cell>
          <cell r="G22">
            <v>0.287957496231878</v>
          </cell>
          <cell r="H22">
            <v>0.287957496231878</v>
          </cell>
          <cell r="I22">
            <v>0.287957496231878</v>
          </cell>
        </row>
        <row r="23">
          <cell r="D23" t="str">
            <v>DUCSChinaOther Asia</v>
          </cell>
          <cell r="E23">
            <v>0.23828002500000001</v>
          </cell>
          <cell r="F23">
            <v>0.23828002500000001</v>
          </cell>
          <cell r="G23">
            <v>0.23828002500000001</v>
          </cell>
          <cell r="H23">
            <v>0.23828002500000001</v>
          </cell>
          <cell r="I23">
            <v>0.23828002500000001</v>
          </cell>
        </row>
        <row r="24">
          <cell r="D24" t="str">
            <v>DUCSChinaRussia</v>
          </cell>
          <cell r="E24">
            <v>0.21813494999999999</v>
          </cell>
          <cell r="F24">
            <v>0.21813494999999999</v>
          </cell>
          <cell r="G24">
            <v>0.21813494999999999</v>
          </cell>
          <cell r="H24">
            <v>0.21813494999999999</v>
          </cell>
          <cell r="I24">
            <v>0.21813494999999999</v>
          </cell>
        </row>
        <row r="25">
          <cell r="D25" t="str">
            <v>DUCSChinaSouth America</v>
          </cell>
          <cell r="E25">
            <v>0.34928009999999998</v>
          </cell>
          <cell r="F25">
            <v>0.34928009999999998</v>
          </cell>
          <cell r="G25">
            <v>0.34928009999999998</v>
          </cell>
          <cell r="H25">
            <v>0.34928009999999998</v>
          </cell>
          <cell r="I25">
            <v>0.34928009999999998</v>
          </cell>
        </row>
        <row r="26">
          <cell r="D26" t="str">
            <v>DUCSEuropeCentral America</v>
          </cell>
          <cell r="E26">
            <v>0.18195649607890699</v>
          </cell>
          <cell r="F26">
            <v>0.18195649607890699</v>
          </cell>
          <cell r="G26">
            <v>0.18195649607890699</v>
          </cell>
          <cell r="H26">
            <v>0.18195649607890699</v>
          </cell>
          <cell r="I26">
            <v>0.18195649607890699</v>
          </cell>
        </row>
        <row r="27">
          <cell r="D27" t="str">
            <v>DUCSEuropeChina</v>
          </cell>
          <cell r="E27">
            <v>0.20875806451612899</v>
          </cell>
          <cell r="F27">
            <v>0.20875806451612899</v>
          </cell>
          <cell r="G27">
            <v>0.20875806451612899</v>
          </cell>
          <cell r="H27">
            <v>0.20875806451612899</v>
          </cell>
          <cell r="I27">
            <v>0.20875806451612899</v>
          </cell>
        </row>
        <row r="28">
          <cell r="D28" t="str">
            <v>DUCSEuropeEurope</v>
          </cell>
          <cell r="E28">
            <v>4.0649001536098302E-2</v>
          </cell>
          <cell r="F28">
            <v>4.0649001536098302E-2</v>
          </cell>
          <cell r="G28">
            <v>4.0649001536098302E-2</v>
          </cell>
          <cell r="H28">
            <v>4.0649001536098302E-2</v>
          </cell>
          <cell r="I28">
            <v>4.0649001536098302E-2</v>
          </cell>
        </row>
        <row r="29">
          <cell r="D29" t="str">
            <v>DUCSEuropeIndia</v>
          </cell>
          <cell r="E29">
            <v>0.28572893928369297</v>
          </cell>
          <cell r="F29">
            <v>0.28572893928369297</v>
          </cell>
          <cell r="G29">
            <v>0.28572893928369297</v>
          </cell>
          <cell r="H29">
            <v>0.28572893928369297</v>
          </cell>
          <cell r="I29">
            <v>0.28572893928369297</v>
          </cell>
        </row>
        <row r="30">
          <cell r="D30" t="str">
            <v>DUCSEuropeJapan</v>
          </cell>
          <cell r="E30">
            <v>0.125473360821408</v>
          </cell>
          <cell r="F30">
            <v>0.125473360821408</v>
          </cell>
          <cell r="G30">
            <v>0.125473360821408</v>
          </cell>
          <cell r="H30">
            <v>0.125473360821408</v>
          </cell>
          <cell r="I30">
            <v>0.125473360821408</v>
          </cell>
        </row>
        <row r="31">
          <cell r="D31" t="str">
            <v>DUCSEuropeKorea</v>
          </cell>
          <cell r="E31">
            <v>0.192498241571671</v>
          </cell>
          <cell r="F31">
            <v>0.192498241571671</v>
          </cell>
          <cell r="G31">
            <v>0.192498241571671</v>
          </cell>
          <cell r="H31">
            <v>0.192498241571671</v>
          </cell>
          <cell r="I31">
            <v>0.192498241571671</v>
          </cell>
        </row>
        <row r="32">
          <cell r="D32" t="str">
            <v>DUCSEuropeMiddle-East</v>
          </cell>
          <cell r="E32">
            <v>0.16709312798124301</v>
          </cell>
          <cell r="F32">
            <v>0.16709312798124301</v>
          </cell>
          <cell r="G32">
            <v>0.16709312798124301</v>
          </cell>
          <cell r="H32">
            <v>0.16709312798124301</v>
          </cell>
          <cell r="I32">
            <v>0.16709312798124301</v>
          </cell>
        </row>
        <row r="33">
          <cell r="D33" t="str">
            <v>DUCSEuropeNorth America</v>
          </cell>
          <cell r="E33">
            <v>0.22308780350813301</v>
          </cell>
          <cell r="F33">
            <v>0.22308780350813301</v>
          </cell>
          <cell r="G33">
            <v>0.22308780350813301</v>
          </cell>
          <cell r="H33">
            <v>0.22308780350813301</v>
          </cell>
          <cell r="I33">
            <v>0.22308780350813301</v>
          </cell>
        </row>
        <row r="34">
          <cell r="D34" t="str">
            <v>DUCSEuropeOther Asia</v>
          </cell>
          <cell r="E34">
            <v>0.22724423376990899</v>
          </cell>
          <cell r="F34">
            <v>0.22724423376990899</v>
          </cell>
          <cell r="G34">
            <v>0.22724423376990899</v>
          </cell>
          <cell r="H34">
            <v>0.22724423376990899</v>
          </cell>
          <cell r="I34">
            <v>0.22724423376990899</v>
          </cell>
        </row>
        <row r="35">
          <cell r="D35" t="str">
            <v>DUCSEuropeRussia</v>
          </cell>
          <cell r="E35">
            <v>6.58794162826421E-2</v>
          </cell>
          <cell r="F35">
            <v>6.58794162826421E-2</v>
          </cell>
          <cell r="G35">
            <v>6.58794162826421E-2</v>
          </cell>
          <cell r="H35">
            <v>6.58794162826421E-2</v>
          </cell>
          <cell r="I35">
            <v>6.58794162826421E-2</v>
          </cell>
        </row>
        <row r="36">
          <cell r="D36" t="str">
            <v>DUCSEuropeSouth America</v>
          </cell>
          <cell r="E36">
            <v>0.25735649607890698</v>
          </cell>
          <cell r="F36">
            <v>0.25735649607890698</v>
          </cell>
          <cell r="G36">
            <v>0.25735649607890698</v>
          </cell>
          <cell r="H36">
            <v>0.25735649607890698</v>
          </cell>
          <cell r="I36">
            <v>0.25735649607890698</v>
          </cell>
        </row>
        <row r="37">
          <cell r="D37" t="str">
            <v>DUCSIndiaCentral America</v>
          </cell>
          <cell r="E37">
            <v>0.21281505000000001</v>
          </cell>
          <cell r="F37">
            <v>0.21281505000000001</v>
          </cell>
          <cell r="G37">
            <v>0.21281505000000001</v>
          </cell>
          <cell r="H37">
            <v>0.21281505000000001</v>
          </cell>
          <cell r="I37">
            <v>0.21281505000000001</v>
          </cell>
        </row>
        <row r="38">
          <cell r="D38" t="str">
            <v>DUCSIndiaChina</v>
          </cell>
          <cell r="E38">
            <v>0.18207314999999999</v>
          </cell>
          <cell r="F38">
            <v>0.18207314999999999</v>
          </cell>
          <cell r="G38">
            <v>0.18207314999999999</v>
          </cell>
          <cell r="H38">
            <v>0.18207314999999999</v>
          </cell>
          <cell r="I38">
            <v>0.18207314999999999</v>
          </cell>
        </row>
        <row r="39">
          <cell r="D39" t="str">
            <v>DUCSIndiaEurope</v>
          </cell>
          <cell r="E39">
            <v>0.17009204999999999</v>
          </cell>
          <cell r="F39">
            <v>0.17009204999999999</v>
          </cell>
          <cell r="G39">
            <v>0.17009204999999999</v>
          </cell>
          <cell r="H39">
            <v>0.17009204999999999</v>
          </cell>
          <cell r="I39">
            <v>0.17009204999999999</v>
          </cell>
        </row>
        <row r="40">
          <cell r="D40" t="str">
            <v>DUCSIndiaIndia</v>
          </cell>
          <cell r="E40">
            <v>5.9370899999999997E-2</v>
          </cell>
          <cell r="F40">
            <v>5.9370899999999997E-2</v>
          </cell>
          <cell r="G40">
            <v>5.9370899999999997E-2</v>
          </cell>
          <cell r="H40">
            <v>5.9370899999999997E-2</v>
          </cell>
          <cell r="I40">
            <v>5.9370899999999997E-2</v>
          </cell>
        </row>
        <row r="41">
          <cell r="D41" t="str">
            <v>DUCSIndiaJapan</v>
          </cell>
          <cell r="E41">
            <v>5.0238600000000001E-2</v>
          </cell>
          <cell r="F41">
            <v>5.0238600000000001E-2</v>
          </cell>
          <cell r="G41">
            <v>5.0238600000000001E-2</v>
          </cell>
          <cell r="H41">
            <v>5.0238600000000001E-2</v>
          </cell>
          <cell r="I41">
            <v>5.0238600000000001E-2</v>
          </cell>
        </row>
        <row r="42">
          <cell r="D42" t="str">
            <v>DUCSIndiaKorea</v>
          </cell>
          <cell r="E42">
            <v>0.1502386</v>
          </cell>
          <cell r="F42">
            <v>0.1502386</v>
          </cell>
          <cell r="G42">
            <v>0.1502386</v>
          </cell>
          <cell r="H42">
            <v>0.1502386</v>
          </cell>
          <cell r="I42">
            <v>0.1502386</v>
          </cell>
        </row>
        <row r="43">
          <cell r="D43" t="str">
            <v>DUCSIndiaMiddle-East</v>
          </cell>
          <cell r="E43">
            <v>0.132415</v>
          </cell>
          <cell r="F43">
            <v>0.132415</v>
          </cell>
          <cell r="G43">
            <v>0.132415</v>
          </cell>
          <cell r="H43">
            <v>0.132415</v>
          </cell>
          <cell r="I43">
            <v>0.132415</v>
          </cell>
        </row>
        <row r="44">
          <cell r="D44" t="str">
            <v>DUCSIndiaNorth America</v>
          </cell>
          <cell r="E44">
            <v>0.206412846231878</v>
          </cell>
          <cell r="F44">
            <v>0.206412846231878</v>
          </cell>
          <cell r="G44">
            <v>0.206412846231878</v>
          </cell>
          <cell r="H44">
            <v>0.206412846231878</v>
          </cell>
          <cell r="I44">
            <v>0.206412846231878</v>
          </cell>
        </row>
        <row r="45">
          <cell r="D45" t="str">
            <v>DUCSIndiaOther Asia</v>
          </cell>
          <cell r="E45">
            <v>0.1685121</v>
          </cell>
          <cell r="F45">
            <v>0.1685121</v>
          </cell>
          <cell r="G45">
            <v>0.1685121</v>
          </cell>
          <cell r="H45">
            <v>0.1685121</v>
          </cell>
          <cell r="I45">
            <v>0.1685121</v>
          </cell>
        </row>
        <row r="46">
          <cell r="D46" t="str">
            <v>DUCSIndiaRussia</v>
          </cell>
          <cell r="E46">
            <v>0.11759205</v>
          </cell>
          <cell r="F46">
            <v>0.11759205</v>
          </cell>
          <cell r="G46">
            <v>0.11759205</v>
          </cell>
          <cell r="H46">
            <v>0.11759205</v>
          </cell>
          <cell r="I46">
            <v>0.11759205</v>
          </cell>
        </row>
        <row r="47">
          <cell r="D47" t="str">
            <v>DUCSIndiaSouth America</v>
          </cell>
          <cell r="E47">
            <v>0.27516505000000002</v>
          </cell>
          <cell r="F47">
            <v>0.27516505000000002</v>
          </cell>
          <cell r="G47">
            <v>0.27516505000000002</v>
          </cell>
          <cell r="H47">
            <v>0.27516505000000002</v>
          </cell>
          <cell r="I47">
            <v>0.27516505000000002</v>
          </cell>
        </row>
        <row r="48">
          <cell r="D48" t="str">
            <v>DUCSJapanCentral America</v>
          </cell>
          <cell r="E48">
            <v>0.28190955000000001</v>
          </cell>
          <cell r="F48">
            <v>0.28190955000000001</v>
          </cell>
          <cell r="G48">
            <v>0.28190955000000001</v>
          </cell>
          <cell r="H48">
            <v>0.28190955000000001</v>
          </cell>
          <cell r="I48">
            <v>0.28190955000000001</v>
          </cell>
        </row>
        <row r="49">
          <cell r="D49" t="str">
            <v>DUCSJapanChina</v>
          </cell>
          <cell r="E49">
            <v>0.22776750000000001</v>
          </cell>
          <cell r="F49">
            <v>0.22776750000000001</v>
          </cell>
          <cell r="G49">
            <v>0.22776750000000001</v>
          </cell>
          <cell r="H49">
            <v>0.22776750000000001</v>
          </cell>
          <cell r="I49">
            <v>0.22776750000000001</v>
          </cell>
        </row>
        <row r="50">
          <cell r="D50" t="str">
            <v>DUCSJapanEurope</v>
          </cell>
          <cell r="E50">
            <v>0.24170505</v>
          </cell>
          <cell r="F50">
            <v>0.24170505</v>
          </cell>
          <cell r="G50">
            <v>0.24170505</v>
          </cell>
          <cell r="H50">
            <v>0.24170505</v>
          </cell>
          <cell r="I50">
            <v>0.24170505</v>
          </cell>
        </row>
        <row r="51">
          <cell r="D51" t="str">
            <v>DUCSJapanIndia</v>
          </cell>
          <cell r="E51">
            <v>0.27126749999999999</v>
          </cell>
          <cell r="F51">
            <v>0.27126749999999999</v>
          </cell>
          <cell r="G51">
            <v>0.27126749999999999</v>
          </cell>
          <cell r="H51">
            <v>0.27126749999999999</v>
          </cell>
          <cell r="I51">
            <v>0.27126749999999999</v>
          </cell>
        </row>
        <row r="52">
          <cell r="D52" t="str">
            <v>DUCSJapanJapan</v>
          </cell>
          <cell r="E52">
            <v>6.9160200000000005E-2</v>
          </cell>
          <cell r="F52">
            <v>6.9160200000000005E-2</v>
          </cell>
          <cell r="G52">
            <v>6.9160200000000005E-2</v>
          </cell>
          <cell r="H52">
            <v>6.9160200000000005E-2</v>
          </cell>
          <cell r="I52">
            <v>6.9160200000000005E-2</v>
          </cell>
        </row>
        <row r="53">
          <cell r="D53" t="str">
            <v>DUCSJapanKorea</v>
          </cell>
          <cell r="E53">
            <v>0.1837675</v>
          </cell>
          <cell r="F53">
            <v>0.1837675</v>
          </cell>
          <cell r="G53">
            <v>0.1837675</v>
          </cell>
          <cell r="H53">
            <v>0.1837675</v>
          </cell>
          <cell r="I53">
            <v>0.1837675</v>
          </cell>
        </row>
        <row r="54">
          <cell r="D54" t="str">
            <v>DUCSJapanMiddle-East</v>
          </cell>
          <cell r="E54">
            <v>0.28772979999999998</v>
          </cell>
          <cell r="F54">
            <v>0.28772979999999998</v>
          </cell>
          <cell r="G54">
            <v>0.28772979999999998</v>
          </cell>
          <cell r="H54">
            <v>0.28772979999999998</v>
          </cell>
          <cell r="I54">
            <v>0.28772979999999998</v>
          </cell>
        </row>
        <row r="55">
          <cell r="D55" t="str">
            <v>DUCSJapanNorth America</v>
          </cell>
          <cell r="E55">
            <v>0.31296729623187802</v>
          </cell>
          <cell r="F55">
            <v>0.31296729623187802</v>
          </cell>
          <cell r="G55">
            <v>0.31296729623187802</v>
          </cell>
          <cell r="H55">
            <v>0.31296729623187802</v>
          </cell>
          <cell r="I55">
            <v>0.31296729623187802</v>
          </cell>
        </row>
        <row r="56">
          <cell r="D56" t="str">
            <v>DUCSJapanOther Asia</v>
          </cell>
          <cell r="E56">
            <v>0.24469125</v>
          </cell>
          <cell r="F56">
            <v>0.24469125</v>
          </cell>
          <cell r="G56">
            <v>0.24469125</v>
          </cell>
          <cell r="H56">
            <v>0.24469125</v>
          </cell>
          <cell r="I56">
            <v>0.24469125</v>
          </cell>
        </row>
        <row r="57">
          <cell r="D57" t="str">
            <v>DUCSJapanRussia</v>
          </cell>
          <cell r="E57">
            <v>0.18920505000000001</v>
          </cell>
          <cell r="F57">
            <v>0.18920505000000001</v>
          </cell>
          <cell r="G57">
            <v>0.18920505000000001</v>
          </cell>
          <cell r="H57">
            <v>0.18920505000000001</v>
          </cell>
          <cell r="I57">
            <v>0.18920505000000001</v>
          </cell>
        </row>
        <row r="58">
          <cell r="D58" t="str">
            <v>DUCSJapanSouth America</v>
          </cell>
          <cell r="E58">
            <v>0.34425955000000003</v>
          </cell>
          <cell r="F58">
            <v>0.34425955000000003</v>
          </cell>
          <cell r="G58">
            <v>0.34425955000000003</v>
          </cell>
          <cell r="H58">
            <v>0.34425955000000003</v>
          </cell>
          <cell r="I58">
            <v>0.34425955000000003</v>
          </cell>
        </row>
        <row r="59">
          <cell r="D59" t="str">
            <v>DUCSKoreaCentral America</v>
          </cell>
          <cell r="E59">
            <v>0.28190955000000001</v>
          </cell>
          <cell r="F59">
            <v>0.28190955000000001</v>
          </cell>
          <cell r="G59">
            <v>0.28190955000000001</v>
          </cell>
          <cell r="H59">
            <v>0.28190955000000001</v>
          </cell>
          <cell r="I59">
            <v>0.28190955000000001</v>
          </cell>
        </row>
        <row r="60">
          <cell r="D60" t="str">
            <v>DUCSKoreaChina</v>
          </cell>
          <cell r="E60">
            <v>0.1963848</v>
          </cell>
          <cell r="F60">
            <v>0.1963848</v>
          </cell>
          <cell r="G60">
            <v>0.1963848</v>
          </cell>
          <cell r="H60">
            <v>0.1963848</v>
          </cell>
          <cell r="I60">
            <v>0.1963848</v>
          </cell>
        </row>
        <row r="61">
          <cell r="D61" t="str">
            <v>DUCSKoreaEurope</v>
          </cell>
          <cell r="E61">
            <v>0.24170505</v>
          </cell>
          <cell r="F61">
            <v>0.24170505</v>
          </cell>
          <cell r="G61">
            <v>0.24170505</v>
          </cell>
          <cell r="H61">
            <v>0.24170505</v>
          </cell>
          <cell r="I61">
            <v>0.24170505</v>
          </cell>
        </row>
        <row r="62">
          <cell r="D62" t="str">
            <v>DUCSKoreaIndia</v>
          </cell>
          <cell r="E62">
            <v>0.27126749999999999</v>
          </cell>
          <cell r="F62">
            <v>0.27126749999999999</v>
          </cell>
          <cell r="G62">
            <v>0.27126749999999999</v>
          </cell>
          <cell r="H62">
            <v>0.27126749999999999</v>
          </cell>
          <cell r="I62">
            <v>0.27126749999999999</v>
          </cell>
        </row>
        <row r="63">
          <cell r="D63" t="str">
            <v>DUCSKoreaJapan</v>
          </cell>
          <cell r="E63">
            <v>0.1085802</v>
          </cell>
          <cell r="F63">
            <v>0.1085802</v>
          </cell>
          <cell r="G63">
            <v>0.1085802</v>
          </cell>
          <cell r="H63">
            <v>0.1085802</v>
          </cell>
          <cell r="I63">
            <v>0.1085802</v>
          </cell>
        </row>
        <row r="64">
          <cell r="D64" t="str">
            <v>DUCSKoreaKorea</v>
          </cell>
          <cell r="E64">
            <v>4.6219950000000003E-2</v>
          </cell>
          <cell r="F64">
            <v>4.6219950000000003E-2</v>
          </cell>
          <cell r="G64">
            <v>4.6219950000000003E-2</v>
          </cell>
          <cell r="H64">
            <v>4.6219950000000003E-2</v>
          </cell>
          <cell r="I64">
            <v>4.6219950000000003E-2</v>
          </cell>
        </row>
        <row r="65">
          <cell r="D65" t="str">
            <v>DUCSKoreaMiddle-East</v>
          </cell>
          <cell r="E65">
            <v>0.28772979999999998</v>
          </cell>
          <cell r="F65">
            <v>0.28772979999999998</v>
          </cell>
          <cell r="G65">
            <v>0.28772979999999998</v>
          </cell>
          <cell r="H65">
            <v>0.28772979999999998</v>
          </cell>
          <cell r="I65">
            <v>0.28772979999999998</v>
          </cell>
        </row>
        <row r="66">
          <cell r="D66" t="str">
            <v>DUCSKoreaNorth America</v>
          </cell>
          <cell r="E66">
            <v>0.31296729623187802</v>
          </cell>
          <cell r="F66">
            <v>0.31296729623187802</v>
          </cell>
          <cell r="G66">
            <v>0.31296729623187802</v>
          </cell>
          <cell r="H66">
            <v>0.31296729623187802</v>
          </cell>
          <cell r="I66">
            <v>0.31296729623187802</v>
          </cell>
        </row>
        <row r="67">
          <cell r="D67" t="str">
            <v>DUCSKoreaOther Asia</v>
          </cell>
          <cell r="E67">
            <v>0.23221919999999999</v>
          </cell>
          <cell r="F67">
            <v>0.23221919999999999</v>
          </cell>
          <cell r="G67">
            <v>0.23221919999999999</v>
          </cell>
          <cell r="H67">
            <v>0.23221919999999999</v>
          </cell>
          <cell r="I67">
            <v>0.23221919999999999</v>
          </cell>
        </row>
        <row r="68">
          <cell r="D68" t="str">
            <v>DUCSKoreaRussia</v>
          </cell>
          <cell r="E68">
            <v>0.18920505000000001</v>
          </cell>
          <cell r="F68">
            <v>0.18920505000000001</v>
          </cell>
          <cell r="G68">
            <v>0.18920505000000001</v>
          </cell>
          <cell r="H68">
            <v>0.18920505000000001</v>
          </cell>
          <cell r="I68">
            <v>0.18920505000000001</v>
          </cell>
        </row>
        <row r="69">
          <cell r="D69" t="str">
            <v>DUCSKoreaSouth America</v>
          </cell>
          <cell r="E69">
            <v>0.34425955000000003</v>
          </cell>
          <cell r="F69">
            <v>0.34425955000000003</v>
          </cell>
          <cell r="G69">
            <v>0.34425955000000003</v>
          </cell>
          <cell r="H69">
            <v>0.34425955000000003</v>
          </cell>
          <cell r="I69">
            <v>0.34425955000000003</v>
          </cell>
        </row>
        <row r="70">
          <cell r="D70" t="str">
            <v>DUCSMiddle-EastCentral America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D71" t="str">
            <v>DUCSMiddle-EastChina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D72" t="str">
            <v>DUCSMiddle-EastEurop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D73" t="str">
            <v>DUCSMiddle-EastIndia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DUCSMiddle-EastJapa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DUCSMiddle-EastKorea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DUCSMiddle-EastMiddle-Eas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D77" t="str">
            <v>DUCSMiddle-EastNorth Ame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D78" t="str">
            <v>DUCSMiddle-EastOther Asi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 t="str">
            <v>DUCSMiddle-EastRussi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 t="str">
            <v>DUCSMiddle-EastSouth Americ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 t="str">
            <v>DUCSNorth AmericaCentral America</v>
          </cell>
          <cell r="E81">
            <v>0.12496504999999999</v>
          </cell>
          <cell r="F81">
            <v>0.12496504999999999</v>
          </cell>
          <cell r="G81">
            <v>0.12496504999999999</v>
          </cell>
          <cell r="H81">
            <v>0.12496504999999999</v>
          </cell>
          <cell r="I81">
            <v>0.12496504999999999</v>
          </cell>
        </row>
        <row r="82">
          <cell r="D82" t="str">
            <v>DUCSNorth AmericaChina</v>
          </cell>
          <cell r="E82">
            <v>0.226271</v>
          </cell>
          <cell r="F82">
            <v>0.226271</v>
          </cell>
          <cell r="G82">
            <v>0.226271</v>
          </cell>
          <cell r="H82">
            <v>0.226271</v>
          </cell>
          <cell r="I82">
            <v>0.226271</v>
          </cell>
        </row>
        <row r="83">
          <cell r="D83" t="str">
            <v>DUCSNorth AmericaEurope</v>
          </cell>
          <cell r="E83">
            <v>0.222374875</v>
          </cell>
          <cell r="F83">
            <v>0.222374875</v>
          </cell>
          <cell r="G83">
            <v>0.222374875</v>
          </cell>
          <cell r="H83">
            <v>0.222374875</v>
          </cell>
          <cell r="I83">
            <v>0.222374875</v>
          </cell>
        </row>
        <row r="84">
          <cell r="D84" t="str">
            <v>DUCSNorth AmericaIndia</v>
          </cell>
          <cell r="E84">
            <v>0.35698410000000003</v>
          </cell>
          <cell r="F84">
            <v>0.35698410000000003</v>
          </cell>
          <cell r="G84">
            <v>0.35698410000000003</v>
          </cell>
          <cell r="H84">
            <v>0.35698410000000003</v>
          </cell>
          <cell r="I84">
            <v>0.35698410000000003</v>
          </cell>
        </row>
        <row r="85">
          <cell r="D85" t="str">
            <v>DUCSNorth AmericaJapan</v>
          </cell>
          <cell r="E85">
            <v>0.179278875</v>
          </cell>
          <cell r="F85">
            <v>0.179278875</v>
          </cell>
          <cell r="G85">
            <v>0.179278875</v>
          </cell>
          <cell r="H85">
            <v>0.179278875</v>
          </cell>
          <cell r="I85">
            <v>0.179278875</v>
          </cell>
        </row>
        <row r="86">
          <cell r="D86" t="str">
            <v>DUCSNorth AmericaKorea</v>
          </cell>
          <cell r="E86">
            <v>0.20359065000000001</v>
          </cell>
          <cell r="F86">
            <v>0.20359065000000001</v>
          </cell>
          <cell r="G86">
            <v>0.20359065000000001</v>
          </cell>
          <cell r="H86">
            <v>0.20359065000000001</v>
          </cell>
          <cell r="I86">
            <v>0.20359065000000001</v>
          </cell>
        </row>
        <row r="87">
          <cell r="D87" t="str">
            <v>DUCSNorth AmericaMiddle-East</v>
          </cell>
          <cell r="E87">
            <v>0.28779732499999999</v>
          </cell>
          <cell r="F87">
            <v>0.28779732499999999</v>
          </cell>
          <cell r="G87">
            <v>0.28779732499999999</v>
          </cell>
          <cell r="H87">
            <v>0.28779732499999999</v>
          </cell>
          <cell r="I87">
            <v>0.28779732499999999</v>
          </cell>
        </row>
        <row r="88">
          <cell r="D88" t="str">
            <v>DUCSNorth AmericaNorth America</v>
          </cell>
          <cell r="E88">
            <v>6.6178150000000005E-2</v>
          </cell>
          <cell r="F88">
            <v>6.6178150000000005E-2</v>
          </cell>
          <cell r="G88">
            <v>6.6178150000000005E-2</v>
          </cell>
          <cell r="H88">
            <v>6.6178150000000005E-2</v>
          </cell>
          <cell r="I88">
            <v>6.6178150000000005E-2</v>
          </cell>
        </row>
        <row r="89">
          <cell r="D89" t="str">
            <v>DUCSNorth AmericaOther Asia</v>
          </cell>
          <cell r="E89">
            <v>0.3433252</v>
          </cell>
          <cell r="F89">
            <v>0.3433252</v>
          </cell>
          <cell r="G89">
            <v>0.3433252</v>
          </cell>
          <cell r="H89">
            <v>0.3433252</v>
          </cell>
          <cell r="I89">
            <v>0.3433252</v>
          </cell>
        </row>
        <row r="90">
          <cell r="D90" t="str">
            <v>DUCSNorth AmericaRussia</v>
          </cell>
          <cell r="E90">
            <v>0.117374875</v>
          </cell>
          <cell r="F90">
            <v>0.117374875</v>
          </cell>
          <cell r="G90">
            <v>0.117374875</v>
          </cell>
          <cell r="H90">
            <v>0.117374875</v>
          </cell>
          <cell r="I90">
            <v>0.117374875</v>
          </cell>
        </row>
        <row r="91">
          <cell r="D91" t="str">
            <v>DUCSNorth AmericaSouth America</v>
          </cell>
          <cell r="E91">
            <v>0.22066505</v>
          </cell>
          <cell r="F91">
            <v>0.22066505</v>
          </cell>
          <cell r="G91">
            <v>0.22066505</v>
          </cell>
          <cell r="H91">
            <v>0.22066505</v>
          </cell>
          <cell r="I91">
            <v>0.22066505</v>
          </cell>
        </row>
        <row r="92">
          <cell r="D92" t="str">
            <v>DUCSOther AsiaCentral America</v>
          </cell>
          <cell r="E92">
            <v>0.21230955000000001</v>
          </cell>
          <cell r="F92">
            <v>0.21230955000000001</v>
          </cell>
          <cell r="G92">
            <v>0.21230955000000001</v>
          </cell>
          <cell r="H92">
            <v>0.21230955000000001</v>
          </cell>
          <cell r="I92">
            <v>0.21230955000000001</v>
          </cell>
        </row>
        <row r="93">
          <cell r="D93" t="str">
            <v>DUCSOther AsiaChina</v>
          </cell>
          <cell r="E93">
            <v>5.2384800000000002E-2</v>
          </cell>
          <cell r="F93">
            <v>5.2384800000000002E-2</v>
          </cell>
          <cell r="G93">
            <v>5.2384800000000002E-2</v>
          </cell>
          <cell r="H93">
            <v>5.2384800000000002E-2</v>
          </cell>
          <cell r="I93">
            <v>5.2384800000000002E-2</v>
          </cell>
        </row>
        <row r="94">
          <cell r="D94" t="str">
            <v>DUCSOther AsiaEurope</v>
          </cell>
          <cell r="E94">
            <v>0.18920505000000001</v>
          </cell>
          <cell r="F94">
            <v>0.18920505000000001</v>
          </cell>
          <cell r="G94">
            <v>0.18920505000000001</v>
          </cell>
          <cell r="H94">
            <v>0.18920505000000001</v>
          </cell>
          <cell r="I94">
            <v>0.18920505000000001</v>
          </cell>
        </row>
        <row r="95">
          <cell r="D95" t="str">
            <v>DUCSOther AsiaIndia</v>
          </cell>
          <cell r="E95">
            <v>8.3767499999999995E-2</v>
          </cell>
          <cell r="F95">
            <v>8.3767499999999995E-2</v>
          </cell>
          <cell r="G95">
            <v>8.3767499999999995E-2</v>
          </cell>
          <cell r="H95">
            <v>8.3767499999999995E-2</v>
          </cell>
          <cell r="I95">
            <v>8.3767499999999995E-2</v>
          </cell>
        </row>
        <row r="96">
          <cell r="D96" t="str">
            <v>DUCSOther AsiaJapan</v>
          </cell>
          <cell r="E96">
            <v>0.1085802</v>
          </cell>
          <cell r="F96">
            <v>0.1085802</v>
          </cell>
          <cell r="G96">
            <v>0.1085802</v>
          </cell>
          <cell r="H96">
            <v>0.1085802</v>
          </cell>
          <cell r="I96">
            <v>0.1085802</v>
          </cell>
        </row>
        <row r="97">
          <cell r="D97" t="str">
            <v>DUCSOther AsiaKorea</v>
          </cell>
          <cell r="E97">
            <v>4.6219950000000003E-2</v>
          </cell>
          <cell r="F97">
            <v>4.6219950000000003E-2</v>
          </cell>
          <cell r="G97">
            <v>4.6219950000000003E-2</v>
          </cell>
          <cell r="H97">
            <v>4.6219950000000003E-2</v>
          </cell>
          <cell r="I97">
            <v>4.6219950000000003E-2</v>
          </cell>
        </row>
        <row r="98">
          <cell r="D98" t="str">
            <v>DUCSOther AsiaMiddle-East</v>
          </cell>
          <cell r="E98">
            <v>0.2177298</v>
          </cell>
          <cell r="F98">
            <v>0.2177298</v>
          </cell>
          <cell r="G98">
            <v>0.2177298</v>
          </cell>
          <cell r="H98">
            <v>0.2177298</v>
          </cell>
          <cell r="I98">
            <v>0.2177298</v>
          </cell>
        </row>
        <row r="99">
          <cell r="D99" t="str">
            <v>DUCSOther AsiaNorth America</v>
          </cell>
          <cell r="E99">
            <v>0.24976950000000001</v>
          </cell>
          <cell r="F99">
            <v>0.24976950000000001</v>
          </cell>
          <cell r="G99">
            <v>0.24976950000000001</v>
          </cell>
          <cell r="H99">
            <v>0.24976950000000001</v>
          </cell>
          <cell r="I99">
            <v>0.24976950000000001</v>
          </cell>
        </row>
        <row r="100">
          <cell r="D100" t="str">
            <v>DUCSOther AsiaOther Asia</v>
          </cell>
          <cell r="E100">
            <v>0.1482192</v>
          </cell>
          <cell r="F100">
            <v>0.1482192</v>
          </cell>
          <cell r="G100">
            <v>0.1482192</v>
          </cell>
          <cell r="H100">
            <v>0.1482192</v>
          </cell>
          <cell r="I100">
            <v>0.1482192</v>
          </cell>
        </row>
        <row r="101">
          <cell r="D101" t="str">
            <v>DUCSOther AsiaRussia</v>
          </cell>
          <cell r="E101">
            <v>0.18920505000000001</v>
          </cell>
          <cell r="F101">
            <v>0.18920505000000001</v>
          </cell>
          <cell r="G101">
            <v>0.18920505000000001</v>
          </cell>
          <cell r="H101">
            <v>0.18920505000000001</v>
          </cell>
          <cell r="I101">
            <v>0.18920505000000001</v>
          </cell>
        </row>
        <row r="102">
          <cell r="D102" t="str">
            <v>DUCSOther AsiaSouth America</v>
          </cell>
          <cell r="E102">
            <v>0.21230955000000001</v>
          </cell>
          <cell r="F102">
            <v>0.21230955000000001</v>
          </cell>
          <cell r="G102">
            <v>0.21230955000000001</v>
          </cell>
          <cell r="H102">
            <v>0.21230955000000001</v>
          </cell>
          <cell r="I102">
            <v>0.21230955000000001</v>
          </cell>
        </row>
        <row r="103">
          <cell r="D103" t="str">
            <v>DUCSRussiaCentral America</v>
          </cell>
          <cell r="E103">
            <v>0.21952178025709401</v>
          </cell>
          <cell r="F103">
            <v>0.21952178025709401</v>
          </cell>
          <cell r="G103">
            <v>0.21952178025709401</v>
          </cell>
          <cell r="H103">
            <v>0.21952178025709401</v>
          </cell>
          <cell r="I103">
            <v>0.21952178025709401</v>
          </cell>
        </row>
        <row r="104">
          <cell r="D104" t="str">
            <v>DUCSRussiaChina</v>
          </cell>
          <cell r="E104">
            <v>0.237352534562212</v>
          </cell>
          <cell r="F104">
            <v>0.237352534562212</v>
          </cell>
          <cell r="G104">
            <v>0.237352534562212</v>
          </cell>
          <cell r="H104">
            <v>0.237352534562212</v>
          </cell>
          <cell r="I104">
            <v>0.237352534562212</v>
          </cell>
        </row>
        <row r="105">
          <cell r="D105" t="str">
            <v>DUCSRussiaEurope</v>
          </cell>
          <cell r="E105">
            <v>0.12566820276497701</v>
          </cell>
          <cell r="F105">
            <v>0.12566820276497701</v>
          </cell>
          <cell r="G105">
            <v>0.12566820276497701</v>
          </cell>
          <cell r="H105">
            <v>0.12566820276497701</v>
          </cell>
          <cell r="I105">
            <v>0.12566820276497701</v>
          </cell>
        </row>
        <row r="106">
          <cell r="D106" t="str">
            <v>DUCSRussiaIndia</v>
          </cell>
          <cell r="E106">
            <v>0.31544476109628899</v>
          </cell>
          <cell r="F106">
            <v>0.31544476109628899</v>
          </cell>
          <cell r="G106">
            <v>0.31544476109628899</v>
          </cell>
          <cell r="H106">
            <v>0.31544476109628899</v>
          </cell>
          <cell r="I106">
            <v>0.31544476109628899</v>
          </cell>
        </row>
        <row r="107">
          <cell r="D107" t="str">
            <v>DUCSRussiaJapan</v>
          </cell>
          <cell r="E107">
            <v>0.15350715498423501</v>
          </cell>
          <cell r="F107">
            <v>0.15350715498423501</v>
          </cell>
          <cell r="G107">
            <v>0.15350715498423501</v>
          </cell>
          <cell r="H107">
            <v>0.15350715498423501</v>
          </cell>
          <cell r="I107">
            <v>0.15350715498423501</v>
          </cell>
        </row>
        <row r="108">
          <cell r="D108" t="str">
            <v>DUCSRussiaKorea</v>
          </cell>
          <cell r="E108">
            <v>0.228661836041717</v>
          </cell>
          <cell r="F108">
            <v>0.228661836041717</v>
          </cell>
          <cell r="G108">
            <v>0.228661836041717</v>
          </cell>
          <cell r="H108">
            <v>0.228661836041717</v>
          </cell>
          <cell r="I108">
            <v>0.228661836041717</v>
          </cell>
        </row>
        <row r="109">
          <cell r="D109" t="str">
            <v>DUCSRussiaMiddle-East</v>
          </cell>
          <cell r="E109">
            <v>0.19512692214406999</v>
          </cell>
          <cell r="F109">
            <v>0.19512692214406999</v>
          </cell>
          <cell r="G109">
            <v>0.19512692214406999</v>
          </cell>
          <cell r="H109">
            <v>0.19512692214406999</v>
          </cell>
          <cell r="I109">
            <v>0.19512692214406999</v>
          </cell>
        </row>
        <row r="110">
          <cell r="D110" t="str">
            <v>DUCSRussiaNorth America</v>
          </cell>
          <cell r="E110">
            <v>0.239067066180944</v>
          </cell>
          <cell r="F110">
            <v>0.239067066180944</v>
          </cell>
          <cell r="G110">
            <v>0.239067066180944</v>
          </cell>
          <cell r="H110">
            <v>0.239067066180944</v>
          </cell>
          <cell r="I110">
            <v>0.239067066180944</v>
          </cell>
        </row>
        <row r="111">
          <cell r="D111" t="str">
            <v>DUCSRussiaOther Asia</v>
          </cell>
          <cell r="E111">
            <v>0.260999725321368</v>
          </cell>
          <cell r="F111">
            <v>0.260999725321368</v>
          </cell>
          <cell r="G111">
            <v>0.260999725321368</v>
          </cell>
          <cell r="H111">
            <v>0.260999725321368</v>
          </cell>
          <cell r="I111">
            <v>0.260999725321368</v>
          </cell>
        </row>
        <row r="112">
          <cell r="D112" t="str">
            <v>DUCSRussiaRussia</v>
          </cell>
          <cell r="E112">
            <v>6.5599078341013806E-2</v>
          </cell>
          <cell r="F112">
            <v>6.5599078341013806E-2</v>
          </cell>
          <cell r="G112">
            <v>6.5599078341013806E-2</v>
          </cell>
          <cell r="H112">
            <v>6.5599078341013806E-2</v>
          </cell>
          <cell r="I112">
            <v>6.5599078341013806E-2</v>
          </cell>
        </row>
        <row r="113">
          <cell r="D113" t="str">
            <v>DUCSRussiaSouth America</v>
          </cell>
          <cell r="E113">
            <v>0.245621780257094</v>
          </cell>
          <cell r="F113">
            <v>0.245621780257094</v>
          </cell>
          <cell r="G113">
            <v>0.245621780257094</v>
          </cell>
          <cell r="H113">
            <v>0.245621780257094</v>
          </cell>
          <cell r="I113">
            <v>0.245621780257094</v>
          </cell>
        </row>
        <row r="114">
          <cell r="D114" t="str">
            <v>DUCSSouth AmericaCentral America</v>
          </cell>
          <cell r="E114">
            <v>5.7629850000000003E-2</v>
          </cell>
          <cell r="F114">
            <v>5.7629850000000003E-2</v>
          </cell>
          <cell r="G114">
            <v>5.7629850000000003E-2</v>
          </cell>
          <cell r="H114">
            <v>5.7629850000000003E-2</v>
          </cell>
          <cell r="I114">
            <v>5.7629850000000003E-2</v>
          </cell>
        </row>
        <row r="115">
          <cell r="D115" t="str">
            <v>DUCSSouth AmericaChina</v>
          </cell>
          <cell r="E115">
            <v>0.32841989999999999</v>
          </cell>
          <cell r="F115">
            <v>0.32841989999999999</v>
          </cell>
          <cell r="G115">
            <v>0.32841989999999999</v>
          </cell>
          <cell r="H115">
            <v>0.32841989999999999</v>
          </cell>
          <cell r="I115">
            <v>0.32841989999999999</v>
          </cell>
        </row>
        <row r="116">
          <cell r="D116" t="str">
            <v>DUCSSouth AmericaEurope</v>
          </cell>
          <cell r="E116">
            <v>0.25795485000000001</v>
          </cell>
          <cell r="F116">
            <v>0.25795485000000001</v>
          </cell>
          <cell r="G116">
            <v>0.25795485000000001</v>
          </cell>
          <cell r="H116">
            <v>0.25795485000000001</v>
          </cell>
          <cell r="I116">
            <v>0.25795485000000001</v>
          </cell>
        </row>
        <row r="117">
          <cell r="D117" t="str">
            <v>DUCSSouth AmericaIndia</v>
          </cell>
          <cell r="E117">
            <v>0.48429974999999997</v>
          </cell>
          <cell r="F117">
            <v>0.48429974999999997</v>
          </cell>
          <cell r="G117">
            <v>0.48429974999999997</v>
          </cell>
          <cell r="H117">
            <v>0.48429974999999997</v>
          </cell>
          <cell r="I117">
            <v>0.48429974999999997</v>
          </cell>
        </row>
        <row r="118">
          <cell r="D118" t="str">
            <v>DUCSSouth AmericaJapan</v>
          </cell>
          <cell r="E118">
            <v>0.27087014999999998</v>
          </cell>
          <cell r="F118">
            <v>0.27087014999999998</v>
          </cell>
          <cell r="G118">
            <v>0.27087014999999998</v>
          </cell>
          <cell r="H118">
            <v>0.27087014999999998</v>
          </cell>
          <cell r="I118">
            <v>0.27087014999999998</v>
          </cell>
        </row>
        <row r="119">
          <cell r="D119" t="str">
            <v>DUCSSouth AmericaKorea</v>
          </cell>
          <cell r="E119">
            <v>0.33341019999999999</v>
          </cell>
          <cell r="F119">
            <v>0.33341019999999999</v>
          </cell>
          <cell r="G119">
            <v>0.33341019999999999</v>
          </cell>
          <cell r="H119">
            <v>0.33341019999999999</v>
          </cell>
          <cell r="I119">
            <v>0.33341019999999999</v>
          </cell>
        </row>
        <row r="120">
          <cell r="D120" t="str">
            <v>DUCSSouth AmericaMiddle-East</v>
          </cell>
          <cell r="E120">
            <v>0.35355025000000001</v>
          </cell>
          <cell r="F120">
            <v>0.35355025000000001</v>
          </cell>
          <cell r="G120">
            <v>0.35355025000000001</v>
          </cell>
          <cell r="H120">
            <v>0.35355025000000001</v>
          </cell>
          <cell r="I120">
            <v>0.35355025000000001</v>
          </cell>
        </row>
        <row r="121">
          <cell r="D121" t="str">
            <v>DUCSSouth AmericaNorth America</v>
          </cell>
          <cell r="E121">
            <v>0.23570969999999999</v>
          </cell>
          <cell r="F121">
            <v>0.23570969999999999</v>
          </cell>
          <cell r="G121">
            <v>0.23570969999999999</v>
          </cell>
          <cell r="H121">
            <v>0.23570969999999999</v>
          </cell>
          <cell r="I121">
            <v>0.23570969999999999</v>
          </cell>
        </row>
        <row r="122">
          <cell r="D122" t="str">
            <v>DUCSSouth AmericaOther Asia</v>
          </cell>
          <cell r="E122">
            <v>0.39777772500000003</v>
          </cell>
          <cell r="F122">
            <v>0.39777772500000003</v>
          </cell>
          <cell r="G122">
            <v>0.39777772500000003</v>
          </cell>
          <cell r="H122">
            <v>0.39777772500000003</v>
          </cell>
          <cell r="I122">
            <v>0.39777772500000003</v>
          </cell>
        </row>
        <row r="123">
          <cell r="D123" t="str">
            <v>DUCSSouth AmericaRussia</v>
          </cell>
          <cell r="E123">
            <v>0.20545484999999999</v>
          </cell>
          <cell r="F123">
            <v>0.20545484999999999</v>
          </cell>
          <cell r="G123">
            <v>0.20545484999999999</v>
          </cell>
          <cell r="H123">
            <v>0.20545484999999999</v>
          </cell>
          <cell r="I123">
            <v>0.20545484999999999</v>
          </cell>
        </row>
        <row r="124">
          <cell r="D124" t="str">
            <v>DUCSSouth AmericaSouth America</v>
          </cell>
          <cell r="E124">
            <v>5.7629850000000003E-2</v>
          </cell>
          <cell r="F124">
            <v>5.7629850000000003E-2</v>
          </cell>
          <cell r="G124">
            <v>5.7629850000000003E-2</v>
          </cell>
          <cell r="H124">
            <v>5.7629850000000003E-2</v>
          </cell>
          <cell r="I124">
            <v>5.7629850000000003E-2</v>
          </cell>
        </row>
        <row r="125">
          <cell r="D125" t="str">
            <v>WUCSCentral AmericaCentral America</v>
          </cell>
          <cell r="E125">
            <v>7.0009699999999994E-2</v>
          </cell>
          <cell r="F125">
            <v>7.0009699999999994E-2</v>
          </cell>
          <cell r="G125">
            <v>7.0009699999999994E-2</v>
          </cell>
          <cell r="H125">
            <v>7.0009699999999994E-2</v>
          </cell>
          <cell r="I125">
            <v>7.0009699999999994E-2</v>
          </cell>
        </row>
        <row r="126">
          <cell r="D126" t="str">
            <v>WUCSCentral AmericaChina</v>
          </cell>
          <cell r="E126">
            <v>0.30959734137931</v>
          </cell>
          <cell r="F126">
            <v>0.30959734137931</v>
          </cell>
          <cell r="G126">
            <v>0.30959734137931</v>
          </cell>
          <cell r="H126">
            <v>0.30959734137931</v>
          </cell>
          <cell r="I126">
            <v>0.30959734137931</v>
          </cell>
        </row>
        <row r="127">
          <cell r="D127" t="str">
            <v>WUCSCentral AmericaEurope</v>
          </cell>
          <cell r="E127">
            <v>0.3128898</v>
          </cell>
          <cell r="F127">
            <v>0.3128898</v>
          </cell>
          <cell r="G127">
            <v>0.3128898</v>
          </cell>
          <cell r="H127">
            <v>0.3128898</v>
          </cell>
          <cell r="I127">
            <v>0.3128898</v>
          </cell>
        </row>
        <row r="128">
          <cell r="D128" t="str">
            <v>WUCSCentral AmericaIndia</v>
          </cell>
          <cell r="E128">
            <v>0.43742690172413801</v>
          </cell>
          <cell r="F128">
            <v>0.43742690172413801</v>
          </cell>
          <cell r="G128">
            <v>0.43742690172413801</v>
          </cell>
          <cell r="H128">
            <v>0.43742690172413801</v>
          </cell>
          <cell r="I128">
            <v>0.43742690172413801</v>
          </cell>
        </row>
        <row r="129">
          <cell r="D129" t="str">
            <v>WUCSCentral AmericaJapan</v>
          </cell>
          <cell r="E129">
            <v>0.25645994999999999</v>
          </cell>
          <cell r="F129">
            <v>0.25645994999999999</v>
          </cell>
          <cell r="G129">
            <v>0.25645994999999999</v>
          </cell>
          <cell r="H129">
            <v>0.25645994999999999</v>
          </cell>
          <cell r="I129">
            <v>0.25645994999999999</v>
          </cell>
        </row>
        <row r="130">
          <cell r="D130" t="str">
            <v>WUCSCentral AmericaKorea</v>
          </cell>
          <cell r="E130">
            <v>0.28323437758620701</v>
          </cell>
          <cell r="F130">
            <v>0.28323437758620701</v>
          </cell>
          <cell r="G130">
            <v>0.28323437758620701</v>
          </cell>
          <cell r="H130">
            <v>0.28323437758620701</v>
          </cell>
          <cell r="I130">
            <v>0.28323437758620701</v>
          </cell>
        </row>
        <row r="131">
          <cell r="D131" t="str">
            <v>WUCSCentral AmericaMiddle-East</v>
          </cell>
          <cell r="E131">
            <v>0.29031964999999998</v>
          </cell>
          <cell r="F131">
            <v>0.29031964999999998</v>
          </cell>
          <cell r="G131">
            <v>0.29031964999999998</v>
          </cell>
          <cell r="H131">
            <v>0.29031964999999998</v>
          </cell>
          <cell r="I131">
            <v>0.29031964999999998</v>
          </cell>
        </row>
        <row r="132">
          <cell r="D132" t="str">
            <v>WUCSCentral AmericaNorth America</v>
          </cell>
          <cell r="E132">
            <v>0.16425000000000001</v>
          </cell>
          <cell r="F132">
            <v>0.16425000000000001</v>
          </cell>
          <cell r="G132">
            <v>0.16425000000000001</v>
          </cell>
          <cell r="H132">
            <v>0.16425000000000001</v>
          </cell>
          <cell r="I132">
            <v>0.16425000000000001</v>
          </cell>
        </row>
        <row r="133">
          <cell r="D133" t="str">
            <v>WUCSCentral AmericaOther Asia</v>
          </cell>
          <cell r="E133">
            <v>0.39015407413793102</v>
          </cell>
          <cell r="F133">
            <v>0.39015407413793102</v>
          </cell>
          <cell r="G133">
            <v>0.39015407413793102</v>
          </cell>
          <cell r="H133">
            <v>0.39015407413793102</v>
          </cell>
          <cell r="I133">
            <v>0.39015407413793102</v>
          </cell>
        </row>
        <row r="134">
          <cell r="D134" t="str">
            <v>WUCSCentral AmericaRussia</v>
          </cell>
          <cell r="E134">
            <v>0.22101480000000001</v>
          </cell>
          <cell r="F134">
            <v>0.22101480000000001</v>
          </cell>
          <cell r="G134">
            <v>0.22101480000000001</v>
          </cell>
          <cell r="H134">
            <v>0.22101480000000001</v>
          </cell>
          <cell r="I134">
            <v>0.22101480000000001</v>
          </cell>
        </row>
        <row r="135">
          <cell r="D135" t="str">
            <v>WUCSCentral AmericaSouth America</v>
          </cell>
          <cell r="E135">
            <v>0.2201697</v>
          </cell>
          <cell r="F135">
            <v>0.2201697</v>
          </cell>
          <cell r="G135">
            <v>0.2201697</v>
          </cell>
          <cell r="H135">
            <v>0.2201697</v>
          </cell>
          <cell r="I135">
            <v>0.2201697</v>
          </cell>
        </row>
        <row r="136">
          <cell r="D136" t="str">
            <v>WUCSChinaCentral America</v>
          </cell>
          <cell r="E136">
            <v>0.29006009999999999</v>
          </cell>
          <cell r="F136">
            <v>0.29006009999999999</v>
          </cell>
          <cell r="G136">
            <v>0.29006009999999999</v>
          </cell>
          <cell r="H136">
            <v>0.29006009999999999</v>
          </cell>
          <cell r="I136">
            <v>0.29006009999999999</v>
          </cell>
        </row>
        <row r="137">
          <cell r="D137" t="str">
            <v>WUCSChinaChina</v>
          </cell>
          <cell r="E137">
            <v>7.4919899999999998E-2</v>
          </cell>
          <cell r="F137">
            <v>7.4919899999999998E-2</v>
          </cell>
          <cell r="G137">
            <v>7.4919899999999998E-2</v>
          </cell>
          <cell r="H137">
            <v>7.4919899999999998E-2</v>
          </cell>
          <cell r="I137">
            <v>7.4919899999999998E-2</v>
          </cell>
        </row>
        <row r="138">
          <cell r="D138" t="str">
            <v>WUCSChinaEurope</v>
          </cell>
          <cell r="E138">
            <v>0.31000994999999998</v>
          </cell>
          <cell r="F138">
            <v>0.31000994999999998</v>
          </cell>
          <cell r="G138">
            <v>0.31000994999999998</v>
          </cell>
          <cell r="H138">
            <v>0.31000994999999998</v>
          </cell>
          <cell r="I138">
            <v>0.31000994999999998</v>
          </cell>
        </row>
        <row r="139">
          <cell r="D139" t="str">
            <v>WUCSChinaIndia</v>
          </cell>
          <cell r="E139">
            <v>0.418286301724138</v>
          </cell>
          <cell r="F139">
            <v>0.418286301724138</v>
          </cell>
          <cell r="G139">
            <v>0.418286301724138</v>
          </cell>
          <cell r="H139">
            <v>0.418286301724138</v>
          </cell>
          <cell r="I139">
            <v>0.418286301724138</v>
          </cell>
        </row>
        <row r="140">
          <cell r="D140" t="str">
            <v>WUCSChinaJapan</v>
          </cell>
          <cell r="E140">
            <v>0.13832040000000001</v>
          </cell>
          <cell r="F140">
            <v>0.13832040000000001</v>
          </cell>
          <cell r="G140">
            <v>0.13832040000000001</v>
          </cell>
          <cell r="H140">
            <v>0.13832040000000001</v>
          </cell>
          <cell r="I140">
            <v>0.13832040000000001</v>
          </cell>
        </row>
        <row r="141">
          <cell r="D141" t="str">
            <v>WUCSChinaKorea</v>
          </cell>
          <cell r="E141">
            <v>0.20255477758620699</v>
          </cell>
          <cell r="F141">
            <v>0.20255477758620699</v>
          </cell>
          <cell r="G141">
            <v>0.20255477758620699</v>
          </cell>
          <cell r="H141">
            <v>0.20255477758620699</v>
          </cell>
          <cell r="I141">
            <v>0.20255477758620699</v>
          </cell>
        </row>
        <row r="142">
          <cell r="D142" t="str">
            <v>WUCSChinaMiddle-East</v>
          </cell>
          <cell r="E142">
            <v>0.28743980000000002</v>
          </cell>
          <cell r="F142">
            <v>0.28743980000000002</v>
          </cell>
          <cell r="G142">
            <v>0.28743980000000002</v>
          </cell>
          <cell r="H142">
            <v>0.28743980000000002</v>
          </cell>
          <cell r="I142">
            <v>0.28743980000000002</v>
          </cell>
        </row>
        <row r="143">
          <cell r="D143" t="str">
            <v>WUCSChinaNorth America</v>
          </cell>
          <cell r="E143">
            <v>0.26123970000000002</v>
          </cell>
          <cell r="F143">
            <v>0.26123970000000002</v>
          </cell>
          <cell r="G143">
            <v>0.26123970000000002</v>
          </cell>
          <cell r="H143">
            <v>0.26123970000000002</v>
          </cell>
          <cell r="I143">
            <v>0.26123970000000002</v>
          </cell>
        </row>
        <row r="144">
          <cell r="D144" t="str">
            <v>WUCSChinaOther Asia</v>
          </cell>
          <cell r="E144">
            <v>0.25083174913793099</v>
          </cell>
          <cell r="F144">
            <v>0.25083174913793099</v>
          </cell>
          <cell r="G144">
            <v>0.25083174913793099</v>
          </cell>
          <cell r="H144">
            <v>0.25083174913793099</v>
          </cell>
          <cell r="I144">
            <v>0.25083174913793099</v>
          </cell>
        </row>
        <row r="145">
          <cell r="D145" t="str">
            <v>WUCSChinaRussia</v>
          </cell>
          <cell r="E145">
            <v>0.21813494999999999</v>
          </cell>
          <cell r="F145">
            <v>0.21813494999999999</v>
          </cell>
          <cell r="G145">
            <v>0.21813494999999999</v>
          </cell>
          <cell r="H145">
            <v>0.21813494999999999</v>
          </cell>
          <cell r="I145">
            <v>0.21813494999999999</v>
          </cell>
        </row>
        <row r="146">
          <cell r="D146" t="str">
            <v>WUCSChinaSouth America</v>
          </cell>
          <cell r="E146">
            <v>0.30374010000000001</v>
          </cell>
          <cell r="F146">
            <v>0.30374010000000001</v>
          </cell>
          <cell r="G146">
            <v>0.30374010000000001</v>
          </cell>
          <cell r="H146">
            <v>0.30374010000000001</v>
          </cell>
          <cell r="I146">
            <v>0.30374010000000001</v>
          </cell>
        </row>
        <row r="147">
          <cell r="D147" t="str">
            <v>WUCSEuropeCentral America</v>
          </cell>
          <cell r="E147">
            <v>0.148836496078907</v>
          </cell>
          <cell r="F147">
            <v>0.148836496078907</v>
          </cell>
          <cell r="G147">
            <v>0.148836496078907</v>
          </cell>
          <cell r="H147">
            <v>0.148836496078907</v>
          </cell>
          <cell r="I147">
            <v>0.148836496078907</v>
          </cell>
        </row>
        <row r="148">
          <cell r="D148" t="str">
            <v>WUCSEuropeChina</v>
          </cell>
          <cell r="E148">
            <v>0.23027530589543899</v>
          </cell>
          <cell r="F148">
            <v>0.23027530589543899</v>
          </cell>
          <cell r="G148">
            <v>0.23027530589543899</v>
          </cell>
          <cell r="H148">
            <v>0.23027530589543899</v>
          </cell>
          <cell r="I148">
            <v>0.23027530589543899</v>
          </cell>
        </row>
        <row r="149">
          <cell r="D149" t="str">
            <v>WUCSEuropeEurope</v>
          </cell>
          <cell r="E149">
            <v>4.0649001536098302E-2</v>
          </cell>
          <cell r="F149">
            <v>4.0649001536098302E-2</v>
          </cell>
          <cell r="G149">
            <v>4.0649001536098302E-2</v>
          </cell>
          <cell r="H149">
            <v>4.0649001536098302E-2</v>
          </cell>
          <cell r="I149">
            <v>4.0649001536098302E-2</v>
          </cell>
        </row>
        <row r="150">
          <cell r="D150" t="str">
            <v>WUCSEuropeIndia</v>
          </cell>
          <cell r="E150">
            <v>0.30512549100783098</v>
          </cell>
          <cell r="F150">
            <v>0.30512549100783098</v>
          </cell>
          <cell r="G150">
            <v>0.30512549100783098</v>
          </cell>
          <cell r="H150">
            <v>0.30512549100783098</v>
          </cell>
          <cell r="I150">
            <v>0.30512549100783098</v>
          </cell>
        </row>
        <row r="151">
          <cell r="D151" t="str">
            <v>WUCSEuropeJapan</v>
          </cell>
          <cell r="E151">
            <v>0.125473360821408</v>
          </cell>
          <cell r="F151">
            <v>0.125473360821408</v>
          </cell>
          <cell r="G151">
            <v>0.125473360821408</v>
          </cell>
          <cell r="H151">
            <v>0.125473360821408</v>
          </cell>
          <cell r="I151">
            <v>0.125473360821408</v>
          </cell>
        </row>
        <row r="152">
          <cell r="D152" t="str">
            <v>WUCSEuropeKorea</v>
          </cell>
          <cell r="E152">
            <v>0.202843069157878</v>
          </cell>
          <cell r="F152">
            <v>0.202843069157878</v>
          </cell>
          <cell r="G152">
            <v>0.202843069157878</v>
          </cell>
          <cell r="H152">
            <v>0.202843069157878</v>
          </cell>
          <cell r="I152">
            <v>0.202843069157878</v>
          </cell>
        </row>
        <row r="153">
          <cell r="D153" t="str">
            <v>WUCSEuropeMiddle-East</v>
          </cell>
          <cell r="E153">
            <v>0.14709312798124299</v>
          </cell>
          <cell r="F153">
            <v>0.14709312798124299</v>
          </cell>
          <cell r="G153">
            <v>0.14709312798124299</v>
          </cell>
          <cell r="H153">
            <v>0.14709312798124299</v>
          </cell>
          <cell r="I153">
            <v>0.14709312798124299</v>
          </cell>
        </row>
        <row r="154">
          <cell r="D154" t="str">
            <v>WUCSEuropeNorth America</v>
          </cell>
          <cell r="E154">
            <v>0.196370007276255</v>
          </cell>
          <cell r="F154">
            <v>0.196370007276255</v>
          </cell>
          <cell r="G154">
            <v>0.196370007276255</v>
          </cell>
          <cell r="H154">
            <v>0.196370007276255</v>
          </cell>
          <cell r="I154">
            <v>0.196370007276255</v>
          </cell>
        </row>
        <row r="155">
          <cell r="D155" t="str">
            <v>WUCSEuropeOther Asia</v>
          </cell>
          <cell r="E155">
            <v>0.23979595790784</v>
          </cell>
          <cell r="F155">
            <v>0.23979595790784</v>
          </cell>
          <cell r="G155">
            <v>0.23979595790784</v>
          </cell>
          <cell r="H155">
            <v>0.23979595790784</v>
          </cell>
          <cell r="I155">
            <v>0.23979595790784</v>
          </cell>
        </row>
        <row r="156">
          <cell r="D156" t="str">
            <v>WUCSEuropeRussia</v>
          </cell>
          <cell r="E156">
            <v>6.58794162826421E-2</v>
          </cell>
          <cell r="F156">
            <v>6.58794162826421E-2</v>
          </cell>
          <cell r="G156">
            <v>6.58794162826421E-2</v>
          </cell>
          <cell r="H156">
            <v>6.58794162826421E-2</v>
          </cell>
          <cell r="I156">
            <v>6.58794162826421E-2</v>
          </cell>
        </row>
        <row r="157">
          <cell r="D157" t="str">
            <v>WUCSEuropeSouth America</v>
          </cell>
          <cell r="E157">
            <v>0.188356496078907</v>
          </cell>
          <cell r="F157">
            <v>0.188356496078907</v>
          </cell>
          <cell r="G157">
            <v>0.188356496078907</v>
          </cell>
          <cell r="H157">
            <v>0.188356496078907</v>
          </cell>
          <cell r="I157">
            <v>0.188356496078907</v>
          </cell>
        </row>
        <row r="158">
          <cell r="D158" t="str">
            <v>WUCSIndiaCentral America</v>
          </cell>
          <cell r="E158">
            <v>0.17969505</v>
          </cell>
          <cell r="F158">
            <v>0.17969505</v>
          </cell>
          <cell r="G158">
            <v>0.17969505</v>
          </cell>
          <cell r="H158">
            <v>0.17969505</v>
          </cell>
          <cell r="I158">
            <v>0.17969505</v>
          </cell>
        </row>
        <row r="159">
          <cell r="D159" t="str">
            <v>WUCSIndiaChina</v>
          </cell>
          <cell r="E159">
            <v>0.20359039137931001</v>
          </cell>
          <cell r="F159">
            <v>0.20359039137931001</v>
          </cell>
          <cell r="G159">
            <v>0.20359039137931001</v>
          </cell>
          <cell r="H159">
            <v>0.20359039137931001</v>
          </cell>
          <cell r="I159">
            <v>0.20359039137931001</v>
          </cell>
        </row>
        <row r="160">
          <cell r="D160" t="str">
            <v>WUCSIndiaEurope</v>
          </cell>
          <cell r="E160">
            <v>0.16352955</v>
          </cell>
          <cell r="F160">
            <v>0.16352955</v>
          </cell>
          <cell r="G160">
            <v>0.16352955</v>
          </cell>
          <cell r="H160">
            <v>0.16352955</v>
          </cell>
          <cell r="I160">
            <v>0.16352955</v>
          </cell>
        </row>
        <row r="161">
          <cell r="D161" t="str">
            <v>WUCSIndiaIndia</v>
          </cell>
          <cell r="E161">
            <v>5.9370899999999997E-2</v>
          </cell>
          <cell r="F161">
            <v>5.9370899999999997E-2</v>
          </cell>
          <cell r="G161">
            <v>5.9370899999999997E-2</v>
          </cell>
          <cell r="H161">
            <v>5.9370899999999997E-2</v>
          </cell>
          <cell r="I161">
            <v>5.9370899999999997E-2</v>
          </cell>
        </row>
        <row r="162">
          <cell r="D162" t="str">
            <v>WUCSIndiaJapan</v>
          </cell>
          <cell r="E162">
            <v>5.0238600000000001E-2</v>
          </cell>
          <cell r="F162">
            <v>5.0238600000000001E-2</v>
          </cell>
          <cell r="G162">
            <v>5.0238600000000001E-2</v>
          </cell>
          <cell r="H162">
            <v>5.0238600000000001E-2</v>
          </cell>
          <cell r="I162">
            <v>5.0238600000000001E-2</v>
          </cell>
        </row>
        <row r="163">
          <cell r="D163" t="str">
            <v>WUCSIndiaKorea</v>
          </cell>
          <cell r="E163">
            <v>0.160583427586207</v>
          </cell>
          <cell r="F163">
            <v>0.160583427586207</v>
          </cell>
          <cell r="G163">
            <v>0.160583427586207</v>
          </cell>
          <cell r="H163">
            <v>0.160583427586207</v>
          </cell>
          <cell r="I163">
            <v>0.160583427586207</v>
          </cell>
        </row>
        <row r="164">
          <cell r="D164" t="str">
            <v>WUCSIndiaMiddle-East</v>
          </cell>
          <cell r="E164">
            <v>0.112415</v>
          </cell>
          <cell r="F164">
            <v>0.112415</v>
          </cell>
          <cell r="G164">
            <v>0.112415</v>
          </cell>
          <cell r="H164">
            <v>0.112415</v>
          </cell>
          <cell r="I164">
            <v>0.112415</v>
          </cell>
        </row>
        <row r="165">
          <cell r="D165" t="str">
            <v>WUCSIndiaNorth America</v>
          </cell>
          <cell r="E165">
            <v>0.17969505</v>
          </cell>
          <cell r="F165">
            <v>0.17969505</v>
          </cell>
          <cell r="G165">
            <v>0.17969505</v>
          </cell>
          <cell r="H165">
            <v>0.17969505</v>
          </cell>
          <cell r="I165">
            <v>0.17969505</v>
          </cell>
        </row>
        <row r="166">
          <cell r="D166" t="str">
            <v>WUCSIndiaOther Asia</v>
          </cell>
          <cell r="E166">
            <v>0.18106382413793101</v>
          </cell>
          <cell r="F166">
            <v>0.18106382413793101</v>
          </cell>
          <cell r="G166">
            <v>0.18106382413793101</v>
          </cell>
          <cell r="H166">
            <v>0.18106382413793101</v>
          </cell>
          <cell r="I166">
            <v>0.18106382413793101</v>
          </cell>
        </row>
        <row r="167">
          <cell r="D167" t="str">
            <v>WUCSIndiaRussia</v>
          </cell>
          <cell r="E167">
            <v>0.11759205</v>
          </cell>
          <cell r="F167">
            <v>0.11759205</v>
          </cell>
          <cell r="G167">
            <v>0.11759205</v>
          </cell>
          <cell r="H167">
            <v>0.11759205</v>
          </cell>
          <cell r="I167">
            <v>0.11759205</v>
          </cell>
        </row>
        <row r="168">
          <cell r="D168" t="str">
            <v>WUCSIndiaSouth America</v>
          </cell>
          <cell r="E168">
            <v>0.21237505000000001</v>
          </cell>
          <cell r="F168">
            <v>0.21237505000000001</v>
          </cell>
          <cell r="G168">
            <v>0.21237505000000001</v>
          </cell>
          <cell r="H168">
            <v>0.21237505000000001</v>
          </cell>
          <cell r="I168">
            <v>0.21237505000000001</v>
          </cell>
        </row>
        <row r="169">
          <cell r="D169" t="str">
            <v>WUCSJapanCentral America</v>
          </cell>
          <cell r="E169">
            <v>0.24878955</v>
          </cell>
          <cell r="F169">
            <v>0.24878955</v>
          </cell>
          <cell r="G169">
            <v>0.24878955</v>
          </cell>
          <cell r="H169">
            <v>0.24878955</v>
          </cell>
          <cell r="I169">
            <v>0.24878955</v>
          </cell>
        </row>
        <row r="170">
          <cell r="D170" t="str">
            <v>WUCSJapanChina</v>
          </cell>
          <cell r="E170">
            <v>0.24928474137931</v>
          </cell>
          <cell r="F170">
            <v>0.24928474137931</v>
          </cell>
          <cell r="G170">
            <v>0.24928474137931</v>
          </cell>
          <cell r="H170">
            <v>0.24928474137931</v>
          </cell>
          <cell r="I170">
            <v>0.24928474137931</v>
          </cell>
        </row>
        <row r="171">
          <cell r="D171" t="str">
            <v>WUCSJapanEurope</v>
          </cell>
          <cell r="E171">
            <v>0.23514255000000001</v>
          </cell>
          <cell r="F171">
            <v>0.23514255000000001</v>
          </cell>
          <cell r="G171">
            <v>0.23514255000000001</v>
          </cell>
          <cell r="H171">
            <v>0.23514255000000001</v>
          </cell>
          <cell r="I171">
            <v>0.23514255000000001</v>
          </cell>
        </row>
        <row r="172">
          <cell r="D172" t="str">
            <v>WUCSJapanIndia</v>
          </cell>
          <cell r="E172">
            <v>0.29066405172413801</v>
          </cell>
          <cell r="F172">
            <v>0.29066405172413801</v>
          </cell>
          <cell r="G172">
            <v>0.29066405172413801</v>
          </cell>
          <cell r="H172">
            <v>0.29066405172413801</v>
          </cell>
          <cell r="I172">
            <v>0.29066405172413801</v>
          </cell>
        </row>
        <row r="173">
          <cell r="D173" t="str">
            <v>WUCSJapanJapan</v>
          </cell>
          <cell r="E173">
            <v>6.9160200000000005E-2</v>
          </cell>
          <cell r="F173">
            <v>6.9160200000000005E-2</v>
          </cell>
          <cell r="G173">
            <v>6.9160200000000005E-2</v>
          </cell>
          <cell r="H173">
            <v>6.9160200000000005E-2</v>
          </cell>
          <cell r="I173">
            <v>6.9160200000000005E-2</v>
          </cell>
        </row>
        <row r="174">
          <cell r="D174" t="str">
            <v>WUCSJapanKorea</v>
          </cell>
          <cell r="E174">
            <v>0.194112327586207</v>
          </cell>
          <cell r="F174">
            <v>0.194112327586207</v>
          </cell>
          <cell r="G174">
            <v>0.194112327586207</v>
          </cell>
          <cell r="H174">
            <v>0.194112327586207</v>
          </cell>
          <cell r="I174">
            <v>0.194112327586207</v>
          </cell>
        </row>
        <row r="175">
          <cell r="D175" t="str">
            <v>WUCSJapanMiddle-East</v>
          </cell>
          <cell r="E175">
            <v>0.26772980000000002</v>
          </cell>
          <cell r="F175">
            <v>0.26772980000000002</v>
          </cell>
          <cell r="G175">
            <v>0.26772980000000002</v>
          </cell>
          <cell r="H175">
            <v>0.26772980000000002</v>
          </cell>
          <cell r="I175">
            <v>0.26772980000000002</v>
          </cell>
        </row>
        <row r="176">
          <cell r="D176" t="str">
            <v>WUCSJapanNorth America</v>
          </cell>
          <cell r="E176">
            <v>0.28624949999999999</v>
          </cell>
          <cell r="F176">
            <v>0.28624949999999999</v>
          </cell>
          <cell r="G176">
            <v>0.28624949999999999</v>
          </cell>
          <cell r="H176">
            <v>0.28624949999999999</v>
          </cell>
          <cell r="I176">
            <v>0.28624949999999999</v>
          </cell>
        </row>
        <row r="177">
          <cell r="D177" t="str">
            <v>WUCSJapanOther Asia</v>
          </cell>
          <cell r="E177">
            <v>0.25724297413793101</v>
          </cell>
          <cell r="F177">
            <v>0.25724297413793101</v>
          </cell>
          <cell r="G177">
            <v>0.25724297413793101</v>
          </cell>
          <cell r="H177">
            <v>0.25724297413793101</v>
          </cell>
          <cell r="I177">
            <v>0.25724297413793101</v>
          </cell>
        </row>
        <row r="178">
          <cell r="D178" t="str">
            <v>WUCSJapanRussia</v>
          </cell>
          <cell r="E178">
            <v>0.18920505000000001</v>
          </cell>
          <cell r="F178">
            <v>0.18920505000000001</v>
          </cell>
          <cell r="G178">
            <v>0.18920505000000001</v>
          </cell>
          <cell r="H178">
            <v>0.18920505000000001</v>
          </cell>
          <cell r="I178">
            <v>0.18920505000000001</v>
          </cell>
        </row>
        <row r="179">
          <cell r="D179" t="str">
            <v>WUCSJapanSouth America</v>
          </cell>
          <cell r="E179">
            <v>0.28146955000000001</v>
          </cell>
          <cell r="F179">
            <v>0.28146955000000001</v>
          </cell>
          <cell r="G179">
            <v>0.28146955000000001</v>
          </cell>
          <cell r="H179">
            <v>0.28146955000000001</v>
          </cell>
          <cell r="I179">
            <v>0.28146955000000001</v>
          </cell>
        </row>
        <row r="180">
          <cell r="D180" t="str">
            <v>WUCSKoreaCentral America</v>
          </cell>
          <cell r="E180">
            <v>0.24878955</v>
          </cell>
          <cell r="F180">
            <v>0.24878955</v>
          </cell>
          <cell r="G180">
            <v>0.24878955</v>
          </cell>
          <cell r="H180">
            <v>0.24878955</v>
          </cell>
          <cell r="I180">
            <v>0.24878955</v>
          </cell>
        </row>
        <row r="181">
          <cell r="D181" t="str">
            <v>WUCSKoreaChina</v>
          </cell>
          <cell r="E181">
            <v>0.21790204137930999</v>
          </cell>
          <cell r="F181">
            <v>0.21790204137930999</v>
          </cell>
          <cell r="G181">
            <v>0.21790204137930999</v>
          </cell>
          <cell r="H181">
            <v>0.21790204137930999</v>
          </cell>
          <cell r="I181">
            <v>0.21790204137930999</v>
          </cell>
        </row>
        <row r="182">
          <cell r="D182" t="str">
            <v>WUCSKoreaEurope</v>
          </cell>
          <cell r="E182">
            <v>0.23514255000000001</v>
          </cell>
          <cell r="F182">
            <v>0.23514255000000001</v>
          </cell>
          <cell r="G182">
            <v>0.23514255000000001</v>
          </cell>
          <cell r="H182">
            <v>0.23514255000000001</v>
          </cell>
          <cell r="I182">
            <v>0.23514255000000001</v>
          </cell>
        </row>
        <row r="183">
          <cell r="D183" t="str">
            <v>WUCSKoreaIndia</v>
          </cell>
          <cell r="E183">
            <v>0.29066405172413801</v>
          </cell>
          <cell r="F183">
            <v>0.29066405172413801</v>
          </cell>
          <cell r="G183">
            <v>0.29066405172413801</v>
          </cell>
          <cell r="H183">
            <v>0.29066405172413801</v>
          </cell>
          <cell r="I183">
            <v>0.29066405172413801</v>
          </cell>
        </row>
        <row r="184">
          <cell r="D184" t="str">
            <v>WUCSKoreaJapan</v>
          </cell>
          <cell r="E184">
            <v>0.1085802</v>
          </cell>
          <cell r="F184">
            <v>0.1085802</v>
          </cell>
          <cell r="G184">
            <v>0.1085802</v>
          </cell>
          <cell r="H184">
            <v>0.1085802</v>
          </cell>
          <cell r="I184">
            <v>0.1085802</v>
          </cell>
        </row>
        <row r="185">
          <cell r="D185" t="str">
            <v>WUCSKoreaKorea</v>
          </cell>
          <cell r="E185">
            <v>4.6219950000000003E-2</v>
          </cell>
          <cell r="F185">
            <v>4.6219950000000003E-2</v>
          </cell>
          <cell r="G185">
            <v>4.6219950000000003E-2</v>
          </cell>
          <cell r="H185">
            <v>4.6219950000000003E-2</v>
          </cell>
          <cell r="I185">
            <v>4.6219950000000003E-2</v>
          </cell>
        </row>
        <row r="186">
          <cell r="D186" t="str">
            <v>WUCSKoreaMiddle-East</v>
          </cell>
          <cell r="E186">
            <v>0.26772980000000002</v>
          </cell>
          <cell r="F186">
            <v>0.26772980000000002</v>
          </cell>
          <cell r="G186">
            <v>0.26772980000000002</v>
          </cell>
          <cell r="H186">
            <v>0.26772980000000002</v>
          </cell>
          <cell r="I186">
            <v>0.26772980000000002</v>
          </cell>
        </row>
        <row r="187">
          <cell r="D187" t="str">
            <v>WUCSKoreaNorth America</v>
          </cell>
          <cell r="E187">
            <v>0.28624949999999999</v>
          </cell>
          <cell r="F187">
            <v>0.28624949999999999</v>
          </cell>
          <cell r="G187">
            <v>0.28624949999999999</v>
          </cell>
          <cell r="H187">
            <v>0.28624949999999999</v>
          </cell>
          <cell r="I187">
            <v>0.28624949999999999</v>
          </cell>
        </row>
        <row r="188">
          <cell r="D188" t="str">
            <v>WUCSKoreaOther Asia</v>
          </cell>
          <cell r="E188">
            <v>0.244770924137931</v>
          </cell>
          <cell r="F188">
            <v>0.244770924137931</v>
          </cell>
          <cell r="G188">
            <v>0.244770924137931</v>
          </cell>
          <cell r="H188">
            <v>0.244770924137931</v>
          </cell>
          <cell r="I188">
            <v>0.244770924137931</v>
          </cell>
        </row>
        <row r="189">
          <cell r="D189" t="str">
            <v>WUCSKoreaRussia</v>
          </cell>
          <cell r="E189">
            <v>0.18920505000000001</v>
          </cell>
          <cell r="F189">
            <v>0.18920505000000001</v>
          </cell>
          <cell r="G189">
            <v>0.18920505000000001</v>
          </cell>
          <cell r="H189">
            <v>0.18920505000000001</v>
          </cell>
          <cell r="I189">
            <v>0.18920505000000001</v>
          </cell>
        </row>
        <row r="190">
          <cell r="D190" t="str">
            <v>WUCSKoreaSouth America</v>
          </cell>
          <cell r="E190">
            <v>0.28146955000000001</v>
          </cell>
          <cell r="F190">
            <v>0.28146955000000001</v>
          </cell>
          <cell r="G190">
            <v>0.28146955000000001</v>
          </cell>
          <cell r="H190">
            <v>0.28146955000000001</v>
          </cell>
          <cell r="I190">
            <v>0.28146955000000001</v>
          </cell>
        </row>
        <row r="191">
          <cell r="D191" t="str">
            <v>WUCSMiddle-EastCentral America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D192" t="str">
            <v>WUCSMiddle-EastChina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D193" t="str">
            <v>WUCSMiddle-EastEurop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D194" t="str">
            <v>WUCSMiddle-EastIndia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D195" t="str">
            <v>WUCSMiddle-EastJapan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D196" t="str">
            <v>WUCSMiddle-EastKorea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D197" t="str">
            <v>WUCSMiddle-EastMiddle-Eas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D198" t="str">
            <v>WUCSMiddle-EastNorth America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D199" t="str">
            <v>WUCSMiddle-EastOther Asia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D200" t="str">
            <v>WUCSMiddle-EastRussia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D201" t="str">
            <v>WUCSMiddle-EastSouth America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D202" t="str">
            <v>WUCSNorth AmericaCentral America</v>
          </cell>
          <cell r="E202">
            <v>0.12496504999999999</v>
          </cell>
          <cell r="F202">
            <v>0.12496504999999999</v>
          </cell>
          <cell r="G202">
            <v>0.12496504999999999</v>
          </cell>
          <cell r="H202">
            <v>0.12496504999999999</v>
          </cell>
          <cell r="I202">
            <v>0.12496504999999999</v>
          </cell>
        </row>
        <row r="203">
          <cell r="D203" t="str">
            <v>WUCSNorth AmericaChina</v>
          </cell>
          <cell r="E203">
            <v>0.24778824137930999</v>
          </cell>
          <cell r="F203">
            <v>0.24778824137930999</v>
          </cell>
          <cell r="G203">
            <v>0.24778824137930999</v>
          </cell>
          <cell r="H203">
            <v>0.24778824137930999</v>
          </cell>
          <cell r="I203">
            <v>0.24778824137930999</v>
          </cell>
        </row>
        <row r="204">
          <cell r="D204" t="str">
            <v>WUCSNorth AmericaEurope</v>
          </cell>
          <cell r="E204">
            <v>0.209249875</v>
          </cell>
          <cell r="F204">
            <v>0.209249875</v>
          </cell>
          <cell r="G204">
            <v>0.209249875</v>
          </cell>
          <cell r="H204">
            <v>0.209249875</v>
          </cell>
          <cell r="I204">
            <v>0.209249875</v>
          </cell>
        </row>
        <row r="205">
          <cell r="D205" t="str">
            <v>WUCSNorth AmericaIndia</v>
          </cell>
          <cell r="E205">
            <v>0.37638065172413798</v>
          </cell>
          <cell r="F205">
            <v>0.37638065172413798</v>
          </cell>
          <cell r="G205">
            <v>0.37638065172413798</v>
          </cell>
          <cell r="H205">
            <v>0.37638065172413798</v>
          </cell>
          <cell r="I205">
            <v>0.37638065172413798</v>
          </cell>
        </row>
        <row r="206">
          <cell r="D206" t="str">
            <v>WUCSNorth AmericaJapan</v>
          </cell>
          <cell r="E206">
            <v>0.179278875</v>
          </cell>
          <cell r="F206">
            <v>0.179278875</v>
          </cell>
          <cell r="G206">
            <v>0.179278875</v>
          </cell>
          <cell r="H206">
            <v>0.179278875</v>
          </cell>
          <cell r="I206">
            <v>0.179278875</v>
          </cell>
        </row>
        <row r="207">
          <cell r="D207" t="str">
            <v>WUCSNorth AmericaKorea</v>
          </cell>
          <cell r="E207">
            <v>0.21393547758620701</v>
          </cell>
          <cell r="F207">
            <v>0.21393547758620701</v>
          </cell>
          <cell r="G207">
            <v>0.21393547758620701</v>
          </cell>
          <cell r="H207">
            <v>0.21393547758620701</v>
          </cell>
          <cell r="I207">
            <v>0.21393547758620701</v>
          </cell>
        </row>
        <row r="208">
          <cell r="D208" t="str">
            <v>WUCSNorth AmericaMiddle-East</v>
          </cell>
          <cell r="E208">
            <v>0.26779732499999997</v>
          </cell>
          <cell r="F208">
            <v>0.26779732499999997</v>
          </cell>
          <cell r="G208">
            <v>0.26779732499999997</v>
          </cell>
          <cell r="H208">
            <v>0.26779732499999997</v>
          </cell>
          <cell r="I208">
            <v>0.26779732499999997</v>
          </cell>
        </row>
        <row r="209">
          <cell r="D209" t="str">
            <v>WUCSNorth AmericaNorth America</v>
          </cell>
          <cell r="E209">
            <v>6.6178150000000005E-2</v>
          </cell>
          <cell r="F209">
            <v>6.6178150000000005E-2</v>
          </cell>
          <cell r="G209">
            <v>6.6178150000000005E-2</v>
          </cell>
          <cell r="H209">
            <v>6.6178150000000005E-2</v>
          </cell>
          <cell r="I209">
            <v>6.6178150000000005E-2</v>
          </cell>
        </row>
        <row r="210">
          <cell r="D210" t="str">
            <v>WUCSNorth AmericaOther Asia</v>
          </cell>
          <cell r="E210">
            <v>0.35587692413793098</v>
          </cell>
          <cell r="F210">
            <v>0.35587692413793098</v>
          </cell>
          <cell r="G210">
            <v>0.35587692413793098</v>
          </cell>
          <cell r="H210">
            <v>0.35587692413793098</v>
          </cell>
          <cell r="I210">
            <v>0.35587692413793098</v>
          </cell>
        </row>
        <row r="211">
          <cell r="D211" t="str">
            <v>WUCSNorth AmericaRussia</v>
          </cell>
          <cell r="E211">
            <v>0.117374875</v>
          </cell>
          <cell r="F211">
            <v>0.117374875</v>
          </cell>
          <cell r="G211">
            <v>0.117374875</v>
          </cell>
          <cell r="H211">
            <v>0.117374875</v>
          </cell>
          <cell r="I211">
            <v>0.117374875</v>
          </cell>
        </row>
        <row r="212">
          <cell r="D212" t="str">
            <v>WUCSNorth AmericaSouth America</v>
          </cell>
          <cell r="E212">
            <v>0.17512505</v>
          </cell>
          <cell r="F212">
            <v>0.17512505</v>
          </cell>
          <cell r="G212">
            <v>0.17512505</v>
          </cell>
          <cell r="H212">
            <v>0.17512505</v>
          </cell>
          <cell r="I212">
            <v>0.17512505</v>
          </cell>
        </row>
        <row r="213">
          <cell r="D213" t="str">
            <v>WUCSOther AsiaCentral America</v>
          </cell>
          <cell r="E213">
            <v>0.21230955000000001</v>
          </cell>
          <cell r="F213">
            <v>0.21230955000000001</v>
          </cell>
          <cell r="G213">
            <v>0.21230955000000001</v>
          </cell>
          <cell r="H213">
            <v>0.21230955000000001</v>
          </cell>
          <cell r="I213">
            <v>0.21230955000000001</v>
          </cell>
        </row>
        <row r="214">
          <cell r="D214" t="str">
            <v>WUCSOther AsiaChina</v>
          </cell>
          <cell r="E214">
            <v>5.2384800000000002E-2</v>
          </cell>
          <cell r="F214">
            <v>5.2384800000000002E-2</v>
          </cell>
          <cell r="G214">
            <v>5.2384800000000002E-2</v>
          </cell>
          <cell r="H214">
            <v>5.2384800000000002E-2</v>
          </cell>
          <cell r="I214">
            <v>5.2384800000000002E-2</v>
          </cell>
        </row>
        <row r="215">
          <cell r="D215" t="str">
            <v>WUCSOther AsiaEurope</v>
          </cell>
          <cell r="E215">
            <v>0.18920505000000001</v>
          </cell>
          <cell r="F215">
            <v>0.18920505000000001</v>
          </cell>
          <cell r="G215">
            <v>0.18920505000000001</v>
          </cell>
          <cell r="H215">
            <v>0.18920505000000001</v>
          </cell>
          <cell r="I215">
            <v>0.18920505000000001</v>
          </cell>
        </row>
        <row r="216">
          <cell r="D216" t="str">
            <v>WUCSOther AsiaIndia</v>
          </cell>
          <cell r="E216">
            <v>8.3767499999999995E-2</v>
          </cell>
          <cell r="F216">
            <v>8.3767499999999995E-2</v>
          </cell>
          <cell r="G216">
            <v>8.3767499999999995E-2</v>
          </cell>
          <cell r="H216">
            <v>8.3767499999999995E-2</v>
          </cell>
          <cell r="I216">
            <v>8.3767499999999995E-2</v>
          </cell>
        </row>
        <row r="217">
          <cell r="D217" t="str">
            <v>WUCSOther AsiaJapan</v>
          </cell>
          <cell r="E217">
            <v>0.1085802</v>
          </cell>
          <cell r="F217">
            <v>0.1085802</v>
          </cell>
          <cell r="G217">
            <v>0.1085802</v>
          </cell>
          <cell r="H217">
            <v>0.1085802</v>
          </cell>
          <cell r="I217">
            <v>0.1085802</v>
          </cell>
        </row>
        <row r="218">
          <cell r="D218" t="str">
            <v>WUCSOther AsiaKorea</v>
          </cell>
          <cell r="E218">
            <v>4.6219950000000003E-2</v>
          </cell>
          <cell r="F218">
            <v>4.6219950000000003E-2</v>
          </cell>
          <cell r="G218">
            <v>4.6219950000000003E-2</v>
          </cell>
          <cell r="H218">
            <v>4.6219950000000003E-2</v>
          </cell>
          <cell r="I218">
            <v>4.6219950000000003E-2</v>
          </cell>
        </row>
        <row r="219">
          <cell r="D219" t="str">
            <v>WUCSOther AsiaMiddle-East</v>
          </cell>
          <cell r="E219">
            <v>0.2177298</v>
          </cell>
          <cell r="F219">
            <v>0.2177298</v>
          </cell>
          <cell r="G219">
            <v>0.2177298</v>
          </cell>
          <cell r="H219">
            <v>0.2177298</v>
          </cell>
          <cell r="I219">
            <v>0.2177298</v>
          </cell>
        </row>
        <row r="220">
          <cell r="D220" t="str">
            <v>WUCSOther AsiaNorth America</v>
          </cell>
          <cell r="E220">
            <v>0.24976950000000001</v>
          </cell>
          <cell r="F220">
            <v>0.24976950000000001</v>
          </cell>
          <cell r="G220">
            <v>0.24976950000000001</v>
          </cell>
          <cell r="H220">
            <v>0.24976950000000001</v>
          </cell>
          <cell r="I220">
            <v>0.24976950000000001</v>
          </cell>
        </row>
        <row r="221">
          <cell r="D221" t="str">
            <v>WUCSOther AsiaOther Asia</v>
          </cell>
          <cell r="E221">
            <v>0.1482192</v>
          </cell>
          <cell r="F221">
            <v>0.1482192</v>
          </cell>
          <cell r="G221">
            <v>0.1482192</v>
          </cell>
          <cell r="H221">
            <v>0.1482192</v>
          </cell>
          <cell r="I221">
            <v>0.1482192</v>
          </cell>
        </row>
        <row r="222">
          <cell r="D222" t="str">
            <v>WUCSOther AsiaRussia</v>
          </cell>
          <cell r="E222">
            <v>0.18920505000000001</v>
          </cell>
          <cell r="F222">
            <v>0.18920505000000001</v>
          </cell>
          <cell r="G222">
            <v>0.18920505000000001</v>
          </cell>
          <cell r="H222">
            <v>0.18920505000000001</v>
          </cell>
          <cell r="I222">
            <v>0.18920505000000001</v>
          </cell>
        </row>
        <row r="223">
          <cell r="D223" t="str">
            <v>WUCSOther AsiaSouth America</v>
          </cell>
          <cell r="E223">
            <v>0.21230955000000001</v>
          </cell>
          <cell r="F223">
            <v>0.21230955000000001</v>
          </cell>
          <cell r="G223">
            <v>0.21230955000000001</v>
          </cell>
          <cell r="H223">
            <v>0.21230955000000001</v>
          </cell>
          <cell r="I223">
            <v>0.21230955000000001</v>
          </cell>
        </row>
        <row r="224">
          <cell r="D224" t="str">
            <v>WUCSRussiaCentral America</v>
          </cell>
          <cell r="E224">
            <v>0.186401780257094</v>
          </cell>
          <cell r="F224">
            <v>0.186401780257094</v>
          </cell>
          <cell r="G224">
            <v>0.186401780257094</v>
          </cell>
          <cell r="H224">
            <v>0.186401780257094</v>
          </cell>
          <cell r="I224">
            <v>0.186401780257094</v>
          </cell>
        </row>
        <row r="225">
          <cell r="D225" t="str">
            <v>WUCSRussiaChina</v>
          </cell>
          <cell r="E225">
            <v>0.258869775941522</v>
          </cell>
          <cell r="F225">
            <v>0.258869775941522</v>
          </cell>
          <cell r="G225">
            <v>0.258869775941522</v>
          </cell>
          <cell r="H225">
            <v>0.258869775941522</v>
          </cell>
          <cell r="I225">
            <v>0.258869775941522</v>
          </cell>
        </row>
        <row r="226">
          <cell r="D226" t="str">
            <v>WUCSRussiaEurope</v>
          </cell>
          <cell r="E226">
            <v>0.11910570276497701</v>
          </cell>
          <cell r="F226">
            <v>0.11910570276497701</v>
          </cell>
          <cell r="G226">
            <v>0.11910570276497701</v>
          </cell>
          <cell r="H226">
            <v>0.11910570276497701</v>
          </cell>
          <cell r="I226">
            <v>0.11910570276497701</v>
          </cell>
        </row>
        <row r="227">
          <cell r="D227" t="str">
            <v>WUCSRussiaIndia</v>
          </cell>
          <cell r="E227">
            <v>0.33484131282042701</v>
          </cell>
          <cell r="F227">
            <v>0.33484131282042701</v>
          </cell>
          <cell r="G227">
            <v>0.33484131282042701</v>
          </cell>
          <cell r="H227">
            <v>0.33484131282042701</v>
          </cell>
          <cell r="I227">
            <v>0.33484131282042701</v>
          </cell>
        </row>
        <row r="228">
          <cell r="D228" t="str">
            <v>WUCSRussiaJapan</v>
          </cell>
          <cell r="E228">
            <v>0.15350715498423501</v>
          </cell>
          <cell r="F228">
            <v>0.15350715498423501</v>
          </cell>
          <cell r="G228">
            <v>0.15350715498423501</v>
          </cell>
          <cell r="H228">
            <v>0.15350715498423501</v>
          </cell>
          <cell r="I228">
            <v>0.15350715498423501</v>
          </cell>
        </row>
        <row r="229">
          <cell r="D229" t="str">
            <v>WUCSRussiaKorea</v>
          </cell>
          <cell r="E229">
            <v>0.239006663627924</v>
          </cell>
          <cell r="F229">
            <v>0.239006663627924</v>
          </cell>
          <cell r="G229">
            <v>0.239006663627924</v>
          </cell>
          <cell r="H229">
            <v>0.239006663627924</v>
          </cell>
          <cell r="I229">
            <v>0.239006663627924</v>
          </cell>
        </row>
        <row r="230">
          <cell r="D230" t="str">
            <v>WUCSRussiaMiddle-East</v>
          </cell>
          <cell r="E230">
            <v>0.17512692214407</v>
          </cell>
          <cell r="F230">
            <v>0.17512692214407</v>
          </cell>
          <cell r="G230">
            <v>0.17512692214407</v>
          </cell>
          <cell r="H230">
            <v>0.17512692214407</v>
          </cell>
          <cell r="I230">
            <v>0.17512692214407</v>
          </cell>
        </row>
        <row r="231">
          <cell r="D231" t="str">
            <v>WUCSRussiaNorth America</v>
          </cell>
          <cell r="E231">
            <v>0.212349269949066</v>
          </cell>
          <cell r="F231">
            <v>0.212349269949066</v>
          </cell>
          <cell r="G231">
            <v>0.212349269949066</v>
          </cell>
          <cell r="H231">
            <v>0.212349269949066</v>
          </cell>
          <cell r="I231">
            <v>0.212349269949066</v>
          </cell>
        </row>
        <row r="232">
          <cell r="D232" t="str">
            <v>WUCSRussiaOther Asia</v>
          </cell>
          <cell r="E232">
            <v>0.27355144945929899</v>
          </cell>
          <cell r="F232">
            <v>0.27355144945929899</v>
          </cell>
          <cell r="G232">
            <v>0.27355144945929899</v>
          </cell>
          <cell r="H232">
            <v>0.27355144945929899</v>
          </cell>
          <cell r="I232">
            <v>0.27355144945929899</v>
          </cell>
        </row>
        <row r="233">
          <cell r="D233" t="str">
            <v>WUCSRussiaRussia</v>
          </cell>
          <cell r="E233">
            <v>6.5599078341013806E-2</v>
          </cell>
          <cell r="F233">
            <v>6.5599078341013806E-2</v>
          </cell>
          <cell r="G233">
            <v>6.5599078341013806E-2</v>
          </cell>
          <cell r="H233">
            <v>6.5599078341013806E-2</v>
          </cell>
          <cell r="I233">
            <v>6.5599078341013806E-2</v>
          </cell>
        </row>
        <row r="234">
          <cell r="D234" t="str">
            <v>WUCSRussiaSouth America</v>
          </cell>
          <cell r="E234">
            <v>0.200081780257094</v>
          </cell>
          <cell r="F234">
            <v>0.200081780257094</v>
          </cell>
          <cell r="G234">
            <v>0.200081780257094</v>
          </cell>
          <cell r="H234">
            <v>0.200081780257094</v>
          </cell>
          <cell r="I234">
            <v>0.200081780257094</v>
          </cell>
        </row>
        <row r="235">
          <cell r="D235" t="str">
            <v>WUCSSouth AmericaCentral America</v>
          </cell>
          <cell r="E235">
            <v>5.7629850000000003E-2</v>
          </cell>
          <cell r="F235">
            <v>5.7629850000000003E-2</v>
          </cell>
          <cell r="G235">
            <v>5.7629850000000003E-2</v>
          </cell>
          <cell r="H235">
            <v>5.7629850000000003E-2</v>
          </cell>
          <cell r="I235">
            <v>5.7629850000000003E-2</v>
          </cell>
        </row>
        <row r="236">
          <cell r="D236" t="str">
            <v>WUCSSouth AmericaChina</v>
          </cell>
          <cell r="E236">
            <v>0.34993714137930998</v>
          </cell>
          <cell r="F236">
            <v>0.34993714137930998</v>
          </cell>
          <cell r="G236">
            <v>0.34993714137930998</v>
          </cell>
          <cell r="H236">
            <v>0.34993714137930998</v>
          </cell>
          <cell r="I236">
            <v>0.34993714137930998</v>
          </cell>
        </row>
        <row r="237">
          <cell r="D237" t="str">
            <v>WUCSSouth AmericaEurope</v>
          </cell>
          <cell r="E237">
            <v>0.25139234999999999</v>
          </cell>
          <cell r="F237">
            <v>0.25139234999999999</v>
          </cell>
          <cell r="G237">
            <v>0.25139234999999999</v>
          </cell>
          <cell r="H237">
            <v>0.25139234999999999</v>
          </cell>
          <cell r="I237">
            <v>0.25139234999999999</v>
          </cell>
        </row>
        <row r="238">
          <cell r="D238" t="str">
            <v>WUCSSouth AmericaIndia</v>
          </cell>
          <cell r="E238">
            <v>0.50369630172413804</v>
          </cell>
          <cell r="F238">
            <v>0.50369630172413804</v>
          </cell>
          <cell r="G238">
            <v>0.50369630172413804</v>
          </cell>
          <cell r="H238">
            <v>0.50369630172413804</v>
          </cell>
          <cell r="I238">
            <v>0.50369630172413804</v>
          </cell>
        </row>
        <row r="239">
          <cell r="D239" t="str">
            <v>WUCSSouth AmericaJapan</v>
          </cell>
          <cell r="E239">
            <v>0.27087014999999998</v>
          </cell>
          <cell r="F239">
            <v>0.27087014999999998</v>
          </cell>
          <cell r="G239">
            <v>0.27087014999999998</v>
          </cell>
          <cell r="H239">
            <v>0.27087014999999998</v>
          </cell>
          <cell r="I239">
            <v>0.27087014999999998</v>
          </cell>
        </row>
        <row r="240">
          <cell r="D240" t="str">
            <v>WUCSSouth AmericaKorea</v>
          </cell>
          <cell r="E240">
            <v>0.34375502758620702</v>
          </cell>
          <cell r="F240">
            <v>0.34375502758620702</v>
          </cell>
          <cell r="G240">
            <v>0.34375502758620702</v>
          </cell>
          <cell r="H240">
            <v>0.34375502758620702</v>
          </cell>
          <cell r="I240">
            <v>0.34375502758620702</v>
          </cell>
        </row>
        <row r="241">
          <cell r="D241" t="str">
            <v>WUCSSouth AmericaMiddle-East</v>
          </cell>
          <cell r="E241">
            <v>0.33355024999999999</v>
          </cell>
          <cell r="F241">
            <v>0.33355024999999999</v>
          </cell>
          <cell r="G241">
            <v>0.33355024999999999</v>
          </cell>
          <cell r="H241">
            <v>0.33355024999999999</v>
          </cell>
          <cell r="I241">
            <v>0.33355024999999999</v>
          </cell>
        </row>
        <row r="242">
          <cell r="D242" t="str">
            <v>WUCSSouth AmericaNorth America</v>
          </cell>
          <cell r="E242">
            <v>0.23570969999999999</v>
          </cell>
          <cell r="F242">
            <v>0.23570969999999999</v>
          </cell>
          <cell r="G242">
            <v>0.23570969999999999</v>
          </cell>
          <cell r="H242">
            <v>0.23570969999999999</v>
          </cell>
          <cell r="I242">
            <v>0.23570969999999999</v>
          </cell>
        </row>
        <row r="243">
          <cell r="D243" t="str">
            <v>WUCSSouth AmericaOther Asia</v>
          </cell>
          <cell r="E243">
            <v>0.41032944913793101</v>
          </cell>
          <cell r="F243">
            <v>0.41032944913793101</v>
          </cell>
          <cell r="G243">
            <v>0.41032944913793101</v>
          </cell>
          <cell r="H243">
            <v>0.41032944913793101</v>
          </cell>
          <cell r="I243">
            <v>0.41032944913793101</v>
          </cell>
        </row>
        <row r="244">
          <cell r="D244" t="str">
            <v>WUCSSouth AmericaRussia</v>
          </cell>
          <cell r="E244">
            <v>0.20545484999999999</v>
          </cell>
          <cell r="F244">
            <v>0.20545484999999999</v>
          </cell>
          <cell r="G244">
            <v>0.20545484999999999</v>
          </cell>
          <cell r="H244">
            <v>0.20545484999999999</v>
          </cell>
          <cell r="I244">
            <v>0.20545484999999999</v>
          </cell>
        </row>
        <row r="245">
          <cell r="D245" t="str">
            <v>WUCSSouth AmericaSouth America</v>
          </cell>
          <cell r="E245">
            <v>5.7629850000000003E-2</v>
          </cell>
          <cell r="F245">
            <v>5.7629850000000003E-2</v>
          </cell>
          <cell r="G245">
            <v>5.7629850000000003E-2</v>
          </cell>
          <cell r="H245">
            <v>5.7629850000000003E-2</v>
          </cell>
          <cell r="I245">
            <v>5.7629850000000003E-2</v>
          </cell>
        </row>
        <row r="246">
          <cell r="D246" t="str">
            <v>Assembled RovingCentral AmericaCentral America</v>
          </cell>
          <cell r="E246">
            <v>7.0009699999999994E-2</v>
          </cell>
          <cell r="F246">
            <v>7.0009699999999994E-2</v>
          </cell>
          <cell r="G246">
            <v>7.0009699999999994E-2</v>
          </cell>
          <cell r="H246">
            <v>7.0009699999999994E-2</v>
          </cell>
          <cell r="I246">
            <v>7.0009699999999994E-2</v>
          </cell>
        </row>
        <row r="247">
          <cell r="D247" t="str">
            <v>Assembled RovingCentral AmericaChina</v>
          </cell>
          <cell r="E247">
            <v>0.2460801</v>
          </cell>
          <cell r="F247">
            <v>0.2460801</v>
          </cell>
          <cell r="G247">
            <v>0.2460801</v>
          </cell>
          <cell r="H247">
            <v>0.2460801</v>
          </cell>
          <cell r="I247">
            <v>0.2460801</v>
          </cell>
        </row>
        <row r="248">
          <cell r="D248" t="str">
            <v>Assembled RovingCentral AmericaEurope</v>
          </cell>
          <cell r="E248">
            <v>0.32163979999999998</v>
          </cell>
          <cell r="F248">
            <v>0.32163979999999998</v>
          </cell>
          <cell r="G248">
            <v>0.32163979999999998</v>
          </cell>
          <cell r="H248">
            <v>0.32163979999999998</v>
          </cell>
          <cell r="I248">
            <v>0.32163979999999998</v>
          </cell>
        </row>
        <row r="249">
          <cell r="D249" t="str">
            <v>Assembled RovingCentral AmericaIndia</v>
          </cell>
          <cell r="E249">
            <v>0.42553035</v>
          </cell>
          <cell r="F249">
            <v>0.42553035</v>
          </cell>
          <cell r="G249">
            <v>0.42553035</v>
          </cell>
          <cell r="H249">
            <v>0.42553035</v>
          </cell>
          <cell r="I249">
            <v>0.42553035</v>
          </cell>
        </row>
        <row r="250">
          <cell r="D250" t="str">
            <v>Assembled RovingCentral AmericaJapan</v>
          </cell>
          <cell r="E250">
            <v>0.25645994999999999</v>
          </cell>
          <cell r="F250">
            <v>0.25645994999999999</v>
          </cell>
          <cell r="G250">
            <v>0.25645994999999999</v>
          </cell>
          <cell r="H250">
            <v>0.25645994999999999</v>
          </cell>
          <cell r="I250">
            <v>0.25645994999999999</v>
          </cell>
        </row>
        <row r="251">
          <cell r="D251" t="str">
            <v>Assembled RovingCentral AmericaKorea</v>
          </cell>
          <cell r="E251">
            <v>0.28488954999999999</v>
          </cell>
          <cell r="F251">
            <v>0.28488954999999999</v>
          </cell>
          <cell r="G251">
            <v>0.28488954999999999</v>
          </cell>
          <cell r="H251">
            <v>0.28488954999999999</v>
          </cell>
          <cell r="I251">
            <v>0.28488954999999999</v>
          </cell>
        </row>
        <row r="252">
          <cell r="D252" t="str">
            <v>Assembled RovingCentral AmericaMiddle-East</v>
          </cell>
          <cell r="E252">
            <v>0.30031964999999999</v>
          </cell>
          <cell r="F252">
            <v>0.30031964999999999</v>
          </cell>
          <cell r="G252">
            <v>0.30031964999999999</v>
          </cell>
          <cell r="H252">
            <v>0.30031964999999999</v>
          </cell>
          <cell r="I252">
            <v>0.30031964999999999</v>
          </cell>
        </row>
        <row r="253">
          <cell r="D253" t="str">
            <v>Assembled RovingCentral AmericaNorth America</v>
          </cell>
          <cell r="E253">
            <v>0.16425000000000001</v>
          </cell>
          <cell r="F253">
            <v>0.16425000000000001</v>
          </cell>
          <cell r="G253">
            <v>0.16425000000000001</v>
          </cell>
          <cell r="H253">
            <v>0.16425000000000001</v>
          </cell>
          <cell r="I253">
            <v>0.16425000000000001</v>
          </cell>
        </row>
        <row r="254">
          <cell r="D254" t="str">
            <v>Assembled RovingCentral AmericaOther Asia</v>
          </cell>
          <cell r="E254">
            <v>0.38110234999999998</v>
          </cell>
          <cell r="F254">
            <v>0.38110234999999998</v>
          </cell>
          <cell r="G254">
            <v>0.38110234999999998</v>
          </cell>
          <cell r="H254">
            <v>0.38110234999999998</v>
          </cell>
          <cell r="I254">
            <v>0.38110234999999998</v>
          </cell>
        </row>
        <row r="255">
          <cell r="D255" t="str">
            <v>Assembled RovingCentral AmericaRussia</v>
          </cell>
          <cell r="E255">
            <v>0.22101480000000001</v>
          </cell>
          <cell r="F255">
            <v>0.22101480000000001</v>
          </cell>
          <cell r="G255">
            <v>0.22101480000000001</v>
          </cell>
          <cell r="H255">
            <v>0.22101480000000001</v>
          </cell>
          <cell r="I255">
            <v>0.22101480000000001</v>
          </cell>
        </row>
        <row r="256">
          <cell r="D256" t="str">
            <v>Assembled RovingCentral AmericaSouth America</v>
          </cell>
          <cell r="E256">
            <v>0.2591097</v>
          </cell>
          <cell r="F256">
            <v>0.2591097</v>
          </cell>
          <cell r="G256">
            <v>0.2591097</v>
          </cell>
          <cell r="H256">
            <v>0.2591097</v>
          </cell>
          <cell r="I256">
            <v>0.2591097</v>
          </cell>
        </row>
        <row r="257">
          <cell r="D257" t="str">
            <v>Assembled RovingChinaCentral America</v>
          </cell>
          <cell r="E257">
            <v>0.3183801</v>
          </cell>
          <cell r="F257">
            <v>0.3183801</v>
          </cell>
          <cell r="G257">
            <v>0.3183801</v>
          </cell>
          <cell r="H257">
            <v>0.3183801</v>
          </cell>
          <cell r="I257">
            <v>0.3183801</v>
          </cell>
        </row>
        <row r="258">
          <cell r="D258" t="str">
            <v>Assembled RovingChinaChina</v>
          </cell>
          <cell r="E258">
            <v>7.4919899999999998E-2</v>
          </cell>
          <cell r="F258">
            <v>7.4919899999999998E-2</v>
          </cell>
          <cell r="G258">
            <v>7.4919899999999998E-2</v>
          </cell>
          <cell r="H258">
            <v>7.4919899999999998E-2</v>
          </cell>
          <cell r="I258">
            <v>7.4919899999999998E-2</v>
          </cell>
        </row>
        <row r="259">
          <cell r="D259" t="str">
            <v>Assembled RovingChinaEurope</v>
          </cell>
          <cell r="E259">
            <v>0.31875995000000001</v>
          </cell>
          <cell r="F259">
            <v>0.31875995000000001</v>
          </cell>
          <cell r="G259">
            <v>0.31875995000000001</v>
          </cell>
          <cell r="H259">
            <v>0.31875995000000001</v>
          </cell>
          <cell r="I259">
            <v>0.31875995000000001</v>
          </cell>
        </row>
        <row r="260">
          <cell r="D260" t="str">
            <v>Assembled RovingChinaIndia</v>
          </cell>
          <cell r="E260">
            <v>0.40638974999999999</v>
          </cell>
          <cell r="F260">
            <v>0.40638974999999999</v>
          </cell>
          <cell r="G260">
            <v>0.40638974999999999</v>
          </cell>
          <cell r="H260">
            <v>0.40638974999999999</v>
          </cell>
          <cell r="I260">
            <v>0.40638974999999999</v>
          </cell>
        </row>
        <row r="261">
          <cell r="D261" t="str">
            <v>Assembled RovingChinaJapan</v>
          </cell>
          <cell r="E261">
            <v>0.13832040000000001</v>
          </cell>
          <cell r="F261">
            <v>0.13832040000000001</v>
          </cell>
          <cell r="G261">
            <v>0.13832040000000001</v>
          </cell>
          <cell r="H261">
            <v>0.13832040000000001</v>
          </cell>
          <cell r="I261">
            <v>0.13832040000000001</v>
          </cell>
        </row>
        <row r="262">
          <cell r="D262" t="str">
            <v>Assembled RovingChinaKorea</v>
          </cell>
          <cell r="E262">
            <v>0.20420995</v>
          </cell>
          <cell r="F262">
            <v>0.20420995</v>
          </cell>
          <cell r="G262">
            <v>0.20420995</v>
          </cell>
          <cell r="H262">
            <v>0.20420995</v>
          </cell>
          <cell r="I262">
            <v>0.20420995</v>
          </cell>
        </row>
        <row r="263">
          <cell r="D263" t="str">
            <v>Assembled RovingChinaMiddle-East</v>
          </cell>
          <cell r="E263">
            <v>0.29743979999999998</v>
          </cell>
          <cell r="F263">
            <v>0.29743979999999998</v>
          </cell>
          <cell r="G263">
            <v>0.29743979999999998</v>
          </cell>
          <cell r="H263">
            <v>0.29743979999999998</v>
          </cell>
          <cell r="I263">
            <v>0.29743979999999998</v>
          </cell>
        </row>
        <row r="264">
          <cell r="D264" t="str">
            <v>Assembled RovingChinaNorth America</v>
          </cell>
          <cell r="E264">
            <v>0.29147970000000001</v>
          </cell>
          <cell r="F264">
            <v>0.29147970000000001</v>
          </cell>
          <cell r="G264">
            <v>0.29147970000000001</v>
          </cell>
          <cell r="H264">
            <v>0.29147970000000001</v>
          </cell>
          <cell r="I264">
            <v>0.29147970000000001</v>
          </cell>
        </row>
        <row r="265">
          <cell r="D265" t="str">
            <v>Assembled RovingChinaOther Asia</v>
          </cell>
          <cell r="E265">
            <v>0.24178002500000001</v>
          </cell>
          <cell r="F265">
            <v>0.24178002500000001</v>
          </cell>
          <cell r="G265">
            <v>0.24178002500000001</v>
          </cell>
          <cell r="H265">
            <v>0.24178002500000001</v>
          </cell>
          <cell r="I265">
            <v>0.24178002500000001</v>
          </cell>
        </row>
        <row r="266">
          <cell r="D266" t="str">
            <v>Assembled RovingChinaRussia</v>
          </cell>
          <cell r="E266">
            <v>0.21813494999999999</v>
          </cell>
          <cell r="F266">
            <v>0.21813494999999999</v>
          </cell>
          <cell r="G266">
            <v>0.21813494999999999</v>
          </cell>
          <cell r="H266">
            <v>0.21813494999999999</v>
          </cell>
          <cell r="I266">
            <v>0.21813494999999999</v>
          </cell>
        </row>
        <row r="267">
          <cell r="D267" t="str">
            <v>Assembled RovingChinaSouth America</v>
          </cell>
          <cell r="E267">
            <v>0.34268009999999999</v>
          </cell>
          <cell r="F267">
            <v>0.34268009999999999</v>
          </cell>
          <cell r="G267">
            <v>0.34268009999999999</v>
          </cell>
          <cell r="H267">
            <v>0.34268009999999999</v>
          </cell>
          <cell r="I267">
            <v>0.34268009999999999</v>
          </cell>
        </row>
        <row r="268">
          <cell r="D268" t="str">
            <v>Assembled RovingEuropeCentral America</v>
          </cell>
          <cell r="E268">
            <v>0.17715649607890699</v>
          </cell>
          <cell r="F268">
            <v>0.17715649607890699</v>
          </cell>
          <cell r="G268">
            <v>0.17715649607890699</v>
          </cell>
          <cell r="H268">
            <v>0.17715649607890699</v>
          </cell>
          <cell r="I268">
            <v>0.17715649607890699</v>
          </cell>
        </row>
        <row r="269">
          <cell r="D269" t="str">
            <v>Assembled RovingEuropeChina</v>
          </cell>
          <cell r="E269">
            <v>0.16675806451612901</v>
          </cell>
          <cell r="F269">
            <v>0.16675806451612901</v>
          </cell>
          <cell r="G269">
            <v>0.16675806451612901</v>
          </cell>
          <cell r="H269">
            <v>0.16675806451612901</v>
          </cell>
          <cell r="I269">
            <v>0.16675806451612901</v>
          </cell>
        </row>
        <row r="270">
          <cell r="D270" t="str">
            <v>Assembled RovingEuropeEurope</v>
          </cell>
          <cell r="E270">
            <v>4.0649001536098302E-2</v>
          </cell>
          <cell r="F270">
            <v>4.0649001536098302E-2</v>
          </cell>
          <cell r="G270">
            <v>4.0649001536098302E-2</v>
          </cell>
          <cell r="H270">
            <v>4.0649001536098302E-2</v>
          </cell>
          <cell r="I270">
            <v>4.0649001536098302E-2</v>
          </cell>
        </row>
        <row r="271">
          <cell r="D271" t="str">
            <v>Assembled RovingEuropeIndia</v>
          </cell>
          <cell r="E271">
            <v>0.29322893928369298</v>
          </cell>
          <cell r="F271">
            <v>0.29322893928369298</v>
          </cell>
          <cell r="G271">
            <v>0.29322893928369298</v>
          </cell>
          <cell r="H271">
            <v>0.29322893928369298</v>
          </cell>
          <cell r="I271">
            <v>0.29322893928369298</v>
          </cell>
        </row>
        <row r="272">
          <cell r="D272" t="str">
            <v>Assembled RovingEuropeJapan</v>
          </cell>
          <cell r="E272">
            <v>0.125473360821408</v>
          </cell>
          <cell r="F272">
            <v>0.125473360821408</v>
          </cell>
          <cell r="G272">
            <v>0.125473360821408</v>
          </cell>
          <cell r="H272">
            <v>0.125473360821408</v>
          </cell>
          <cell r="I272">
            <v>0.125473360821408</v>
          </cell>
        </row>
        <row r="273">
          <cell r="D273" t="str">
            <v>Assembled RovingEuropeKorea</v>
          </cell>
          <cell r="E273">
            <v>0.20449824157167101</v>
          </cell>
          <cell r="F273">
            <v>0.20449824157167101</v>
          </cell>
          <cell r="G273">
            <v>0.20449824157167101</v>
          </cell>
          <cell r="H273">
            <v>0.20449824157167101</v>
          </cell>
          <cell r="I273">
            <v>0.20449824157167101</v>
          </cell>
        </row>
        <row r="274">
          <cell r="D274" t="str">
            <v>Assembled RovingEuropeMiddle-East</v>
          </cell>
          <cell r="E274">
            <v>0.157093127981243</v>
          </cell>
          <cell r="F274">
            <v>0.157093127981243</v>
          </cell>
          <cell r="G274">
            <v>0.157093127981243</v>
          </cell>
          <cell r="H274">
            <v>0.157093127981243</v>
          </cell>
          <cell r="I274">
            <v>0.157093127981243</v>
          </cell>
        </row>
        <row r="275">
          <cell r="D275" t="str">
            <v>Assembled RovingEuropeNorth America</v>
          </cell>
          <cell r="E275">
            <v>0.22661000727625499</v>
          </cell>
          <cell r="F275">
            <v>0.22661000727625499</v>
          </cell>
          <cell r="G275">
            <v>0.22661000727625499</v>
          </cell>
          <cell r="H275">
            <v>0.22661000727625499</v>
          </cell>
          <cell r="I275">
            <v>0.22661000727625499</v>
          </cell>
        </row>
        <row r="276">
          <cell r="D276" t="str">
            <v>Assembled RovingEuropeOther Asia</v>
          </cell>
          <cell r="E276">
            <v>0.23074423376990899</v>
          </cell>
          <cell r="F276">
            <v>0.23074423376990899</v>
          </cell>
          <cell r="G276">
            <v>0.23074423376990899</v>
          </cell>
          <cell r="H276">
            <v>0.23074423376990899</v>
          </cell>
          <cell r="I276">
            <v>0.23074423376990899</v>
          </cell>
        </row>
        <row r="277">
          <cell r="D277" t="str">
            <v>Assembled RovingEuropeRussia</v>
          </cell>
          <cell r="E277">
            <v>6.58794162826421E-2</v>
          </cell>
          <cell r="F277">
            <v>6.58794162826421E-2</v>
          </cell>
          <cell r="G277">
            <v>6.58794162826421E-2</v>
          </cell>
          <cell r="H277">
            <v>6.58794162826421E-2</v>
          </cell>
          <cell r="I277">
            <v>6.58794162826421E-2</v>
          </cell>
        </row>
        <row r="278">
          <cell r="D278" t="str">
            <v>Assembled RovingEuropeSouth America</v>
          </cell>
          <cell r="E278">
            <v>0.247356496078907</v>
          </cell>
          <cell r="F278">
            <v>0.247356496078907</v>
          </cell>
          <cell r="G278">
            <v>0.247356496078907</v>
          </cell>
          <cell r="H278">
            <v>0.247356496078907</v>
          </cell>
          <cell r="I278">
            <v>0.247356496078907</v>
          </cell>
        </row>
        <row r="279">
          <cell r="D279" t="str">
            <v>Assembled RovingIndiaCentral America</v>
          </cell>
          <cell r="E279">
            <v>0.20801505000000001</v>
          </cell>
          <cell r="F279">
            <v>0.20801505000000001</v>
          </cell>
          <cell r="G279">
            <v>0.20801505000000001</v>
          </cell>
          <cell r="H279">
            <v>0.20801505000000001</v>
          </cell>
          <cell r="I279">
            <v>0.20801505000000001</v>
          </cell>
        </row>
        <row r="280">
          <cell r="D280" t="str">
            <v>Assembled RovingIndiaChina</v>
          </cell>
          <cell r="E280">
            <v>0.14007315000000001</v>
          </cell>
          <cell r="F280">
            <v>0.14007315000000001</v>
          </cell>
          <cell r="G280">
            <v>0.14007315000000001</v>
          </cell>
          <cell r="H280">
            <v>0.14007315000000001</v>
          </cell>
          <cell r="I280">
            <v>0.14007315000000001</v>
          </cell>
        </row>
        <row r="281">
          <cell r="D281" t="str">
            <v>Assembled RovingIndiaEurope</v>
          </cell>
          <cell r="E281">
            <v>0.16790455000000001</v>
          </cell>
          <cell r="F281">
            <v>0.16790455000000001</v>
          </cell>
          <cell r="G281">
            <v>0.16790455000000001</v>
          </cell>
          <cell r="H281">
            <v>0.16790455000000001</v>
          </cell>
          <cell r="I281">
            <v>0.16790455000000001</v>
          </cell>
        </row>
        <row r="282">
          <cell r="D282" t="str">
            <v>Assembled RovingIndiaIndia</v>
          </cell>
          <cell r="E282">
            <v>5.9370899999999997E-2</v>
          </cell>
          <cell r="F282">
            <v>5.9370899999999997E-2</v>
          </cell>
          <cell r="G282">
            <v>5.9370899999999997E-2</v>
          </cell>
          <cell r="H282">
            <v>5.9370899999999997E-2</v>
          </cell>
          <cell r="I282">
            <v>5.9370899999999997E-2</v>
          </cell>
        </row>
        <row r="283">
          <cell r="D283" t="str">
            <v>Assembled RovingIndiaJapan</v>
          </cell>
          <cell r="E283">
            <v>5.0238600000000001E-2</v>
          </cell>
          <cell r="F283">
            <v>5.0238600000000001E-2</v>
          </cell>
          <cell r="G283">
            <v>5.0238600000000001E-2</v>
          </cell>
          <cell r="H283">
            <v>5.0238600000000001E-2</v>
          </cell>
          <cell r="I283">
            <v>5.0238600000000001E-2</v>
          </cell>
        </row>
        <row r="284">
          <cell r="D284" t="str">
            <v>Assembled RovingIndiaKorea</v>
          </cell>
          <cell r="E284">
            <v>0.16223860000000001</v>
          </cell>
          <cell r="F284">
            <v>0.16223860000000001</v>
          </cell>
          <cell r="G284">
            <v>0.16223860000000001</v>
          </cell>
          <cell r="H284">
            <v>0.16223860000000001</v>
          </cell>
          <cell r="I284">
            <v>0.16223860000000001</v>
          </cell>
        </row>
        <row r="285">
          <cell r="D285" t="str">
            <v>Assembled RovingIndiaMiddle-East</v>
          </cell>
          <cell r="E285">
            <v>0.122415</v>
          </cell>
          <cell r="F285">
            <v>0.122415</v>
          </cell>
          <cell r="G285">
            <v>0.122415</v>
          </cell>
          <cell r="H285">
            <v>0.122415</v>
          </cell>
          <cell r="I285">
            <v>0.122415</v>
          </cell>
        </row>
        <row r="286">
          <cell r="D286" t="str">
            <v>Assembled RovingIndiaNorth America</v>
          </cell>
          <cell r="E286">
            <v>0.20993505000000001</v>
          </cell>
          <cell r="F286">
            <v>0.20993505000000001</v>
          </cell>
          <cell r="G286">
            <v>0.20993505000000001</v>
          </cell>
          <cell r="H286">
            <v>0.20993505000000001</v>
          </cell>
          <cell r="I286">
            <v>0.20993505000000001</v>
          </cell>
        </row>
        <row r="287">
          <cell r="D287" t="str">
            <v>Assembled RovingIndiaOther Asia</v>
          </cell>
          <cell r="E287">
            <v>0.1720121</v>
          </cell>
          <cell r="F287">
            <v>0.1720121</v>
          </cell>
          <cell r="G287">
            <v>0.1720121</v>
          </cell>
          <cell r="H287">
            <v>0.1720121</v>
          </cell>
          <cell r="I287">
            <v>0.1720121</v>
          </cell>
        </row>
        <row r="288">
          <cell r="D288" t="str">
            <v>Assembled RovingIndiaRussia</v>
          </cell>
          <cell r="E288">
            <v>0.11759205</v>
          </cell>
          <cell r="F288">
            <v>0.11759205</v>
          </cell>
          <cell r="G288">
            <v>0.11759205</v>
          </cell>
          <cell r="H288">
            <v>0.11759205</v>
          </cell>
          <cell r="I288">
            <v>0.11759205</v>
          </cell>
        </row>
        <row r="289">
          <cell r="D289" t="str">
            <v>Assembled RovingIndiaSouth America</v>
          </cell>
          <cell r="E289">
            <v>0.26606505000000003</v>
          </cell>
          <cell r="F289">
            <v>0.26606505000000003</v>
          </cell>
          <cell r="G289">
            <v>0.26606505000000003</v>
          </cell>
          <cell r="H289">
            <v>0.26606505000000003</v>
          </cell>
          <cell r="I289">
            <v>0.26606505000000003</v>
          </cell>
        </row>
        <row r="290">
          <cell r="D290" t="str">
            <v>Assembled RovingJapanCentral America</v>
          </cell>
          <cell r="E290">
            <v>0.27710954999999998</v>
          </cell>
          <cell r="F290">
            <v>0.27710954999999998</v>
          </cell>
          <cell r="G290">
            <v>0.27710954999999998</v>
          </cell>
          <cell r="H290">
            <v>0.27710954999999998</v>
          </cell>
          <cell r="I290">
            <v>0.27710954999999998</v>
          </cell>
        </row>
        <row r="291">
          <cell r="D291" t="str">
            <v>Assembled RovingJapanChina</v>
          </cell>
          <cell r="E291">
            <v>0.1857675</v>
          </cell>
          <cell r="F291">
            <v>0.1857675</v>
          </cell>
          <cell r="G291">
            <v>0.1857675</v>
          </cell>
          <cell r="H291">
            <v>0.1857675</v>
          </cell>
          <cell r="I291">
            <v>0.1857675</v>
          </cell>
        </row>
        <row r="292">
          <cell r="D292" t="str">
            <v>Assembled RovingJapanEurope</v>
          </cell>
          <cell r="E292">
            <v>0.23951755</v>
          </cell>
          <cell r="F292">
            <v>0.23951755</v>
          </cell>
          <cell r="G292">
            <v>0.23951755</v>
          </cell>
          <cell r="H292">
            <v>0.23951755</v>
          </cell>
          <cell r="I292">
            <v>0.23951755</v>
          </cell>
        </row>
        <row r="293">
          <cell r="D293" t="str">
            <v>Assembled RovingJapanIndia</v>
          </cell>
          <cell r="E293">
            <v>0.2787675</v>
          </cell>
          <cell r="F293">
            <v>0.2787675</v>
          </cell>
          <cell r="G293">
            <v>0.2787675</v>
          </cell>
          <cell r="H293">
            <v>0.2787675</v>
          </cell>
          <cell r="I293">
            <v>0.2787675</v>
          </cell>
        </row>
        <row r="294">
          <cell r="D294" t="str">
            <v>Assembled RovingJapanJapan</v>
          </cell>
          <cell r="E294">
            <v>6.9160200000000005E-2</v>
          </cell>
          <cell r="F294">
            <v>6.9160200000000005E-2</v>
          </cell>
          <cell r="G294">
            <v>6.9160200000000005E-2</v>
          </cell>
          <cell r="H294">
            <v>6.9160200000000005E-2</v>
          </cell>
          <cell r="I294">
            <v>6.9160200000000005E-2</v>
          </cell>
        </row>
        <row r="295">
          <cell r="D295" t="str">
            <v>Assembled RovingJapanKorea</v>
          </cell>
          <cell r="E295">
            <v>0.19576750000000001</v>
          </cell>
          <cell r="F295">
            <v>0.19576750000000001</v>
          </cell>
          <cell r="G295">
            <v>0.19576750000000001</v>
          </cell>
          <cell r="H295">
            <v>0.19576750000000001</v>
          </cell>
          <cell r="I295">
            <v>0.19576750000000001</v>
          </cell>
        </row>
        <row r="296">
          <cell r="D296" t="str">
            <v>Assembled RovingJapanMiddle-East</v>
          </cell>
          <cell r="E296">
            <v>0.27772980000000003</v>
          </cell>
          <cell r="F296">
            <v>0.27772980000000003</v>
          </cell>
          <cell r="G296">
            <v>0.27772980000000003</v>
          </cell>
          <cell r="H296">
            <v>0.27772980000000003</v>
          </cell>
          <cell r="I296">
            <v>0.27772980000000003</v>
          </cell>
        </row>
        <row r="297">
          <cell r="D297" t="str">
            <v>Assembled RovingJapanNorth America</v>
          </cell>
          <cell r="E297">
            <v>0.31648949999999998</v>
          </cell>
          <cell r="F297">
            <v>0.31648949999999998</v>
          </cell>
          <cell r="G297">
            <v>0.31648949999999998</v>
          </cell>
          <cell r="H297">
            <v>0.31648949999999998</v>
          </cell>
          <cell r="I297">
            <v>0.31648949999999998</v>
          </cell>
        </row>
        <row r="298">
          <cell r="D298" t="str">
            <v>Assembled RovingJapanOther Asia</v>
          </cell>
          <cell r="E298">
            <v>0.24819125</v>
          </cell>
          <cell r="F298">
            <v>0.24819125</v>
          </cell>
          <cell r="G298">
            <v>0.24819125</v>
          </cell>
          <cell r="H298">
            <v>0.24819125</v>
          </cell>
          <cell r="I298">
            <v>0.24819125</v>
          </cell>
        </row>
        <row r="299">
          <cell r="D299" t="str">
            <v>Assembled RovingJapanRussia</v>
          </cell>
          <cell r="E299">
            <v>0.18920505000000001</v>
          </cell>
          <cell r="F299">
            <v>0.18920505000000001</v>
          </cell>
          <cell r="G299">
            <v>0.18920505000000001</v>
          </cell>
          <cell r="H299">
            <v>0.18920505000000001</v>
          </cell>
          <cell r="I299">
            <v>0.18920505000000001</v>
          </cell>
        </row>
        <row r="300">
          <cell r="D300" t="str">
            <v>Assembled RovingJapanSouth America</v>
          </cell>
          <cell r="E300">
            <v>0.33515954999999997</v>
          </cell>
          <cell r="F300">
            <v>0.33515954999999997</v>
          </cell>
          <cell r="G300">
            <v>0.33515954999999997</v>
          </cell>
          <cell r="H300">
            <v>0.33515954999999997</v>
          </cell>
          <cell r="I300">
            <v>0.33515954999999997</v>
          </cell>
        </row>
        <row r="301">
          <cell r="D301" t="str">
            <v>Assembled RovingKoreaCentral America</v>
          </cell>
          <cell r="E301">
            <v>0.27710954999999998</v>
          </cell>
          <cell r="F301">
            <v>0.27710954999999998</v>
          </cell>
          <cell r="G301">
            <v>0.27710954999999998</v>
          </cell>
          <cell r="H301">
            <v>0.27710954999999998</v>
          </cell>
          <cell r="I301">
            <v>0.27710954999999998</v>
          </cell>
        </row>
        <row r="302">
          <cell r="D302" t="str">
            <v>Assembled RovingKoreaChina</v>
          </cell>
          <cell r="E302">
            <v>0.15438479999999999</v>
          </cell>
          <cell r="F302">
            <v>0.15438479999999999</v>
          </cell>
          <cell r="G302">
            <v>0.15438479999999999</v>
          </cell>
          <cell r="H302">
            <v>0.15438479999999999</v>
          </cell>
          <cell r="I302">
            <v>0.15438479999999999</v>
          </cell>
        </row>
        <row r="303">
          <cell r="D303" t="str">
            <v>Assembled RovingKoreaEurope</v>
          </cell>
          <cell r="E303">
            <v>0.23951755</v>
          </cell>
          <cell r="F303">
            <v>0.23951755</v>
          </cell>
          <cell r="G303">
            <v>0.23951755</v>
          </cell>
          <cell r="H303">
            <v>0.23951755</v>
          </cell>
          <cell r="I303">
            <v>0.23951755</v>
          </cell>
        </row>
        <row r="304">
          <cell r="D304" t="str">
            <v>Assembled RovingKoreaIndia</v>
          </cell>
          <cell r="E304">
            <v>0.2787675</v>
          </cell>
          <cell r="F304">
            <v>0.2787675</v>
          </cell>
          <cell r="G304">
            <v>0.2787675</v>
          </cell>
          <cell r="H304">
            <v>0.2787675</v>
          </cell>
          <cell r="I304">
            <v>0.2787675</v>
          </cell>
        </row>
        <row r="305">
          <cell r="D305" t="str">
            <v>Assembled RovingKoreaJapan</v>
          </cell>
          <cell r="E305">
            <v>0.1085802</v>
          </cell>
          <cell r="F305">
            <v>0.1085802</v>
          </cell>
          <cell r="G305">
            <v>0.1085802</v>
          </cell>
          <cell r="H305">
            <v>0.1085802</v>
          </cell>
          <cell r="I305">
            <v>0.1085802</v>
          </cell>
        </row>
        <row r="306">
          <cell r="D306" t="str">
            <v>Assembled RovingKoreaKorea</v>
          </cell>
          <cell r="E306">
            <v>4.6219950000000003E-2</v>
          </cell>
          <cell r="F306">
            <v>4.6219950000000003E-2</v>
          </cell>
          <cell r="G306">
            <v>4.6219950000000003E-2</v>
          </cell>
          <cell r="H306">
            <v>4.6219950000000003E-2</v>
          </cell>
          <cell r="I306">
            <v>4.6219950000000003E-2</v>
          </cell>
        </row>
        <row r="307">
          <cell r="D307" t="str">
            <v>Assembled RovingKoreaMiddle-East</v>
          </cell>
          <cell r="E307">
            <v>0.27772980000000003</v>
          </cell>
          <cell r="F307">
            <v>0.27772980000000003</v>
          </cell>
          <cell r="G307">
            <v>0.27772980000000003</v>
          </cell>
          <cell r="H307">
            <v>0.27772980000000003</v>
          </cell>
          <cell r="I307">
            <v>0.27772980000000003</v>
          </cell>
        </row>
        <row r="308">
          <cell r="D308" t="str">
            <v>Assembled RovingKoreaNorth America</v>
          </cell>
          <cell r="E308">
            <v>0.31648949999999998</v>
          </cell>
          <cell r="F308">
            <v>0.31648949999999998</v>
          </cell>
          <cell r="G308">
            <v>0.31648949999999998</v>
          </cell>
          <cell r="H308">
            <v>0.31648949999999998</v>
          </cell>
          <cell r="I308">
            <v>0.31648949999999998</v>
          </cell>
        </row>
        <row r="309">
          <cell r="D309" t="str">
            <v>Assembled RovingKoreaOther Asia</v>
          </cell>
          <cell r="E309">
            <v>0.23571919999999999</v>
          </cell>
          <cell r="F309">
            <v>0.23571919999999999</v>
          </cell>
          <cell r="G309">
            <v>0.23571919999999999</v>
          </cell>
          <cell r="H309">
            <v>0.23571919999999999</v>
          </cell>
          <cell r="I309">
            <v>0.23571919999999999</v>
          </cell>
        </row>
        <row r="310">
          <cell r="D310" t="str">
            <v>Assembled RovingKoreaRussia</v>
          </cell>
          <cell r="E310">
            <v>0.18920505000000001</v>
          </cell>
          <cell r="F310">
            <v>0.18920505000000001</v>
          </cell>
          <cell r="G310">
            <v>0.18920505000000001</v>
          </cell>
          <cell r="H310">
            <v>0.18920505000000001</v>
          </cell>
          <cell r="I310">
            <v>0.18920505000000001</v>
          </cell>
        </row>
        <row r="311">
          <cell r="D311" t="str">
            <v>Assembled RovingKoreaSouth America</v>
          </cell>
          <cell r="E311">
            <v>0.33515954999999997</v>
          </cell>
          <cell r="F311">
            <v>0.33515954999999997</v>
          </cell>
          <cell r="G311">
            <v>0.33515954999999997</v>
          </cell>
          <cell r="H311">
            <v>0.33515954999999997</v>
          </cell>
          <cell r="I311">
            <v>0.33515954999999997</v>
          </cell>
        </row>
        <row r="312">
          <cell r="D312" t="str">
            <v>Assembled RovingMiddle-EastCentral Americ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D313" t="str">
            <v>Assembled RovingMiddle-EastChina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D314" t="str">
            <v>Assembled RovingMiddle-EastEurope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D315" t="str">
            <v>Assembled RovingMiddle-EastIndia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D316" t="str">
            <v>Assembled RovingMiddle-EastJapan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D317" t="str">
            <v>Assembled RovingMiddle-EastKorea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D318" t="str">
            <v>Assembled RovingMiddle-EastMiddle-East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D319" t="str">
            <v>Assembled RovingMiddle-EastNorth America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D320" t="str">
            <v>Assembled RovingMiddle-EastOther Asi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D321" t="str">
            <v>Assembled RovingMiddle-EastRussia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D322" t="str">
            <v>Assembled RovingMiddle-EastSouth America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D323" t="str">
            <v>Assembled RovingNorth AmericaCentral America</v>
          </cell>
          <cell r="E323">
            <v>0.12496504999999999</v>
          </cell>
          <cell r="F323">
            <v>0.12496504999999999</v>
          </cell>
          <cell r="G323">
            <v>0.12496504999999999</v>
          </cell>
          <cell r="H323">
            <v>0.12496504999999999</v>
          </cell>
          <cell r="I323">
            <v>0.12496504999999999</v>
          </cell>
        </row>
        <row r="324">
          <cell r="D324" t="str">
            <v>Assembled RovingNorth AmericaChina</v>
          </cell>
          <cell r="E324">
            <v>0.18427099999999999</v>
          </cell>
          <cell r="F324">
            <v>0.18427099999999999</v>
          </cell>
          <cell r="G324">
            <v>0.18427099999999999</v>
          </cell>
          <cell r="H324">
            <v>0.18427099999999999</v>
          </cell>
          <cell r="I324">
            <v>0.18427099999999999</v>
          </cell>
        </row>
        <row r="325">
          <cell r="D325" t="str">
            <v>Assembled RovingNorth AmericaEurope</v>
          </cell>
          <cell r="E325">
            <v>0.21799987500000001</v>
          </cell>
          <cell r="F325">
            <v>0.21799987500000001</v>
          </cell>
          <cell r="G325">
            <v>0.21799987500000001</v>
          </cell>
          <cell r="H325">
            <v>0.21799987500000001</v>
          </cell>
          <cell r="I325">
            <v>0.21799987500000001</v>
          </cell>
        </row>
        <row r="326">
          <cell r="D326" t="str">
            <v>Assembled RovingNorth AmericaIndia</v>
          </cell>
          <cell r="E326">
            <v>0.36448409999999998</v>
          </cell>
          <cell r="F326">
            <v>0.36448409999999998</v>
          </cell>
          <cell r="G326">
            <v>0.36448409999999998</v>
          </cell>
          <cell r="H326">
            <v>0.36448409999999998</v>
          </cell>
          <cell r="I326">
            <v>0.36448409999999998</v>
          </cell>
        </row>
        <row r="327">
          <cell r="D327" t="str">
            <v>Assembled RovingNorth AmericaJapan</v>
          </cell>
          <cell r="E327">
            <v>0.179278875</v>
          </cell>
          <cell r="F327">
            <v>0.179278875</v>
          </cell>
          <cell r="G327">
            <v>0.179278875</v>
          </cell>
          <cell r="H327">
            <v>0.179278875</v>
          </cell>
          <cell r="I327">
            <v>0.179278875</v>
          </cell>
        </row>
        <row r="328">
          <cell r="D328" t="str">
            <v>Assembled RovingNorth AmericaKorea</v>
          </cell>
          <cell r="E328">
            <v>0.21559064999999999</v>
          </cell>
          <cell r="F328">
            <v>0.21559064999999999</v>
          </cell>
          <cell r="G328">
            <v>0.21559064999999999</v>
          </cell>
          <cell r="H328">
            <v>0.21559064999999999</v>
          </cell>
          <cell r="I328">
            <v>0.21559064999999999</v>
          </cell>
        </row>
        <row r="329">
          <cell r="D329" t="str">
            <v>Assembled RovingNorth AmericaMiddle-East</v>
          </cell>
          <cell r="E329">
            <v>0.27779732499999998</v>
          </cell>
          <cell r="F329">
            <v>0.27779732499999998</v>
          </cell>
          <cell r="G329">
            <v>0.27779732499999998</v>
          </cell>
          <cell r="H329">
            <v>0.27779732499999998</v>
          </cell>
          <cell r="I329">
            <v>0.27779732499999998</v>
          </cell>
        </row>
        <row r="330">
          <cell r="D330" t="str">
            <v>Assembled RovingNorth AmericaNorth America</v>
          </cell>
          <cell r="E330">
            <v>6.6178150000000005E-2</v>
          </cell>
          <cell r="F330">
            <v>6.6178150000000005E-2</v>
          </cell>
          <cell r="G330">
            <v>6.6178150000000005E-2</v>
          </cell>
          <cell r="H330">
            <v>6.6178150000000005E-2</v>
          </cell>
          <cell r="I330">
            <v>6.6178150000000005E-2</v>
          </cell>
        </row>
        <row r="331">
          <cell r="D331" t="str">
            <v>Assembled RovingNorth AmericaOther Asia</v>
          </cell>
          <cell r="E331">
            <v>0.3468252</v>
          </cell>
          <cell r="F331">
            <v>0.3468252</v>
          </cell>
          <cell r="G331">
            <v>0.3468252</v>
          </cell>
          <cell r="H331">
            <v>0.3468252</v>
          </cell>
          <cell r="I331">
            <v>0.3468252</v>
          </cell>
        </row>
        <row r="332">
          <cell r="D332" t="str">
            <v>Assembled RovingNorth AmericaRussia</v>
          </cell>
          <cell r="E332">
            <v>0.117374875</v>
          </cell>
          <cell r="F332">
            <v>0.117374875</v>
          </cell>
          <cell r="G332">
            <v>0.117374875</v>
          </cell>
          <cell r="H332">
            <v>0.117374875</v>
          </cell>
          <cell r="I332">
            <v>0.117374875</v>
          </cell>
        </row>
        <row r="333">
          <cell r="D333" t="str">
            <v>Assembled RovingNorth AmericaSouth America</v>
          </cell>
          <cell r="E333">
            <v>0.21406505000000001</v>
          </cell>
          <cell r="F333">
            <v>0.21406505000000001</v>
          </cell>
          <cell r="G333">
            <v>0.21406505000000001</v>
          </cell>
          <cell r="H333">
            <v>0.21406505000000001</v>
          </cell>
          <cell r="I333">
            <v>0.21406505000000001</v>
          </cell>
        </row>
        <row r="334">
          <cell r="D334" t="str">
            <v>Assembled RovingOther AsiaCentral America</v>
          </cell>
          <cell r="E334">
            <v>0.21230955000000001</v>
          </cell>
          <cell r="F334">
            <v>0.21230955000000001</v>
          </cell>
          <cell r="G334">
            <v>0.21230955000000001</v>
          </cell>
          <cell r="H334">
            <v>0.21230955000000001</v>
          </cell>
          <cell r="I334">
            <v>0.21230955000000001</v>
          </cell>
        </row>
        <row r="335">
          <cell r="D335" t="str">
            <v>Assembled RovingOther AsiaChina</v>
          </cell>
          <cell r="E335">
            <v>5.2384800000000002E-2</v>
          </cell>
          <cell r="F335">
            <v>5.2384800000000002E-2</v>
          </cell>
          <cell r="G335">
            <v>5.2384800000000002E-2</v>
          </cell>
          <cell r="H335">
            <v>5.2384800000000002E-2</v>
          </cell>
          <cell r="I335">
            <v>5.2384800000000002E-2</v>
          </cell>
        </row>
        <row r="336">
          <cell r="D336" t="str">
            <v>Assembled RovingOther AsiaEurope</v>
          </cell>
          <cell r="E336">
            <v>0.18920505000000001</v>
          </cell>
          <cell r="F336">
            <v>0.18920505000000001</v>
          </cell>
          <cell r="G336">
            <v>0.18920505000000001</v>
          </cell>
          <cell r="H336">
            <v>0.18920505000000001</v>
          </cell>
          <cell r="I336">
            <v>0.18920505000000001</v>
          </cell>
        </row>
        <row r="337">
          <cell r="D337" t="str">
            <v>Assembled RovingOther AsiaIndia</v>
          </cell>
          <cell r="E337">
            <v>8.3767499999999995E-2</v>
          </cell>
          <cell r="F337">
            <v>8.3767499999999995E-2</v>
          </cell>
          <cell r="G337">
            <v>8.3767499999999995E-2</v>
          </cell>
          <cell r="H337">
            <v>8.3767499999999995E-2</v>
          </cell>
          <cell r="I337">
            <v>8.3767499999999995E-2</v>
          </cell>
        </row>
        <row r="338">
          <cell r="D338" t="str">
            <v>Assembled RovingOther AsiaJapan</v>
          </cell>
          <cell r="E338">
            <v>0.1085802</v>
          </cell>
          <cell r="F338">
            <v>0.1085802</v>
          </cell>
          <cell r="G338">
            <v>0.1085802</v>
          </cell>
          <cell r="H338">
            <v>0.1085802</v>
          </cell>
          <cell r="I338">
            <v>0.1085802</v>
          </cell>
        </row>
        <row r="339">
          <cell r="D339" t="str">
            <v>Assembled RovingOther AsiaKorea</v>
          </cell>
          <cell r="E339">
            <v>4.6219950000000003E-2</v>
          </cell>
          <cell r="F339">
            <v>4.6219950000000003E-2</v>
          </cell>
          <cell r="G339">
            <v>4.6219950000000003E-2</v>
          </cell>
          <cell r="H339">
            <v>4.6219950000000003E-2</v>
          </cell>
          <cell r="I339">
            <v>4.6219950000000003E-2</v>
          </cell>
        </row>
        <row r="340">
          <cell r="D340" t="str">
            <v>Assembled RovingOther AsiaMiddle-East</v>
          </cell>
          <cell r="E340">
            <v>0.2177298</v>
          </cell>
          <cell r="F340">
            <v>0.2177298</v>
          </cell>
          <cell r="G340">
            <v>0.2177298</v>
          </cell>
          <cell r="H340">
            <v>0.2177298</v>
          </cell>
          <cell r="I340">
            <v>0.2177298</v>
          </cell>
        </row>
        <row r="341">
          <cell r="D341" t="str">
            <v>Assembled RovingOther AsiaNorth America</v>
          </cell>
          <cell r="E341">
            <v>0.24976950000000001</v>
          </cell>
          <cell r="F341">
            <v>0.24976950000000001</v>
          </cell>
          <cell r="G341">
            <v>0.24976950000000001</v>
          </cell>
          <cell r="H341">
            <v>0.24976950000000001</v>
          </cell>
          <cell r="I341">
            <v>0.24976950000000001</v>
          </cell>
        </row>
        <row r="342">
          <cell r="D342" t="str">
            <v>Assembled RovingOther AsiaOther Asia</v>
          </cell>
          <cell r="E342">
            <v>0.1482192</v>
          </cell>
          <cell r="F342">
            <v>0.1482192</v>
          </cell>
          <cell r="G342">
            <v>0.1482192</v>
          </cell>
          <cell r="H342">
            <v>0.1482192</v>
          </cell>
          <cell r="I342">
            <v>0.1482192</v>
          </cell>
        </row>
        <row r="343">
          <cell r="D343" t="str">
            <v>Assembled RovingOther AsiaRussia</v>
          </cell>
          <cell r="E343">
            <v>0.18920505000000001</v>
          </cell>
          <cell r="F343">
            <v>0.18920505000000001</v>
          </cell>
          <cell r="G343">
            <v>0.18920505000000001</v>
          </cell>
          <cell r="H343">
            <v>0.18920505000000001</v>
          </cell>
          <cell r="I343">
            <v>0.18920505000000001</v>
          </cell>
        </row>
        <row r="344">
          <cell r="D344" t="str">
            <v>Assembled RovingOther AsiaSouth America</v>
          </cell>
          <cell r="E344">
            <v>0.21230955000000001</v>
          </cell>
          <cell r="F344">
            <v>0.21230955000000001</v>
          </cell>
          <cell r="G344">
            <v>0.21230955000000001</v>
          </cell>
          <cell r="H344">
            <v>0.21230955000000001</v>
          </cell>
          <cell r="I344">
            <v>0.21230955000000001</v>
          </cell>
        </row>
        <row r="345">
          <cell r="D345" t="str">
            <v>Assembled RovingRussiaCentral America</v>
          </cell>
          <cell r="E345">
            <v>0.21472178025709401</v>
          </cell>
          <cell r="F345">
            <v>0.21472178025709401</v>
          </cell>
          <cell r="G345">
            <v>0.21472178025709401</v>
          </cell>
          <cell r="H345">
            <v>0.21472178025709401</v>
          </cell>
          <cell r="I345">
            <v>0.21472178025709401</v>
          </cell>
        </row>
        <row r="346">
          <cell r="D346" t="str">
            <v>Assembled RovingRussiaChina</v>
          </cell>
          <cell r="E346">
            <v>0.19535253456221199</v>
          </cell>
          <cell r="F346">
            <v>0.19535253456221199</v>
          </cell>
          <cell r="G346">
            <v>0.19535253456221199</v>
          </cell>
          <cell r="H346">
            <v>0.19535253456221199</v>
          </cell>
          <cell r="I346">
            <v>0.19535253456221199</v>
          </cell>
        </row>
        <row r="347">
          <cell r="D347" t="str">
            <v>Assembled RovingRussiaEurope</v>
          </cell>
          <cell r="E347">
            <v>0.123480702764977</v>
          </cell>
          <cell r="F347">
            <v>0.123480702764977</v>
          </cell>
          <cell r="G347">
            <v>0.123480702764977</v>
          </cell>
          <cell r="H347">
            <v>0.123480702764977</v>
          </cell>
          <cell r="I347">
            <v>0.123480702764977</v>
          </cell>
        </row>
        <row r="348">
          <cell r="D348" t="str">
            <v>Assembled RovingRussiaIndia</v>
          </cell>
          <cell r="E348">
            <v>0.322944761096289</v>
          </cell>
          <cell r="F348">
            <v>0.322944761096289</v>
          </cell>
          <cell r="G348">
            <v>0.322944761096289</v>
          </cell>
          <cell r="H348">
            <v>0.322944761096289</v>
          </cell>
          <cell r="I348">
            <v>0.322944761096289</v>
          </cell>
        </row>
        <row r="349">
          <cell r="D349" t="str">
            <v>Assembled RovingRussiaJapan</v>
          </cell>
          <cell r="E349">
            <v>0.15350715498423501</v>
          </cell>
          <cell r="F349">
            <v>0.15350715498423501</v>
          </cell>
          <cell r="G349">
            <v>0.15350715498423501</v>
          </cell>
          <cell r="H349">
            <v>0.15350715498423501</v>
          </cell>
          <cell r="I349">
            <v>0.15350715498423501</v>
          </cell>
        </row>
        <row r="350">
          <cell r="D350" t="str">
            <v>Assembled RovingRussiaKorea</v>
          </cell>
          <cell r="E350">
            <v>0.24066183604171701</v>
          </cell>
          <cell r="F350">
            <v>0.24066183604171701</v>
          </cell>
          <cell r="G350">
            <v>0.24066183604171701</v>
          </cell>
          <cell r="H350">
            <v>0.24066183604171701</v>
          </cell>
          <cell r="I350">
            <v>0.24066183604171701</v>
          </cell>
        </row>
        <row r="351">
          <cell r="D351" t="str">
            <v>Assembled RovingRussiaMiddle-East</v>
          </cell>
          <cell r="E351">
            <v>0.18512692214407001</v>
          </cell>
          <cell r="F351">
            <v>0.18512692214407001</v>
          </cell>
          <cell r="G351">
            <v>0.18512692214407001</v>
          </cell>
          <cell r="H351">
            <v>0.18512692214407001</v>
          </cell>
          <cell r="I351">
            <v>0.18512692214407001</v>
          </cell>
        </row>
        <row r="352">
          <cell r="D352" t="str">
            <v>Assembled RovingRussiaNorth America</v>
          </cell>
          <cell r="E352">
            <v>0.24258926994906599</v>
          </cell>
          <cell r="F352">
            <v>0.24258926994906599</v>
          </cell>
          <cell r="G352">
            <v>0.24258926994906599</v>
          </cell>
          <cell r="H352">
            <v>0.24258926994906599</v>
          </cell>
          <cell r="I352">
            <v>0.24258926994906599</v>
          </cell>
        </row>
        <row r="353">
          <cell r="D353" t="str">
            <v>Assembled RovingRussiaOther Asia</v>
          </cell>
          <cell r="E353">
            <v>0.26449972532136801</v>
          </cell>
          <cell r="F353">
            <v>0.26449972532136801</v>
          </cell>
          <cell r="G353">
            <v>0.26449972532136801</v>
          </cell>
          <cell r="H353">
            <v>0.26449972532136801</v>
          </cell>
          <cell r="I353">
            <v>0.26449972532136801</v>
          </cell>
        </row>
        <row r="354">
          <cell r="D354" t="str">
            <v>Assembled RovingRussiaRussia</v>
          </cell>
          <cell r="E354">
            <v>6.5599078341013806E-2</v>
          </cell>
          <cell r="F354">
            <v>6.5599078341013806E-2</v>
          </cell>
          <cell r="G354">
            <v>6.5599078341013806E-2</v>
          </cell>
          <cell r="H354">
            <v>6.5599078341013806E-2</v>
          </cell>
          <cell r="I354">
            <v>6.5599078341013806E-2</v>
          </cell>
        </row>
        <row r="355">
          <cell r="D355" t="str">
            <v>Assembled RovingRussiaSouth America</v>
          </cell>
          <cell r="E355">
            <v>0.239021780257094</v>
          </cell>
          <cell r="F355">
            <v>0.239021780257094</v>
          </cell>
          <cell r="G355">
            <v>0.239021780257094</v>
          </cell>
          <cell r="H355">
            <v>0.239021780257094</v>
          </cell>
          <cell r="I355">
            <v>0.239021780257094</v>
          </cell>
        </row>
        <row r="356">
          <cell r="D356" t="str">
            <v>Assembled RovingSouth AmericaCentral America</v>
          </cell>
          <cell r="E356">
            <v>5.7629850000000003E-2</v>
          </cell>
          <cell r="F356">
            <v>5.7629850000000003E-2</v>
          </cell>
          <cell r="G356">
            <v>5.7629850000000003E-2</v>
          </cell>
          <cell r="H356">
            <v>5.7629850000000003E-2</v>
          </cell>
          <cell r="I356">
            <v>5.7629850000000003E-2</v>
          </cell>
        </row>
        <row r="357">
          <cell r="D357" t="str">
            <v>Assembled RovingSouth AmericaChina</v>
          </cell>
          <cell r="E357">
            <v>0.28641990000000001</v>
          </cell>
          <cell r="F357">
            <v>0.28641990000000001</v>
          </cell>
          <cell r="G357">
            <v>0.28641990000000001</v>
          </cell>
          <cell r="H357">
            <v>0.28641990000000001</v>
          </cell>
          <cell r="I357">
            <v>0.28641990000000001</v>
          </cell>
        </row>
        <row r="358">
          <cell r="D358" t="str">
            <v>Assembled RovingSouth AmericaEurope</v>
          </cell>
          <cell r="E358">
            <v>0.25576735</v>
          </cell>
          <cell r="F358">
            <v>0.25576735</v>
          </cell>
          <cell r="G358">
            <v>0.25576735</v>
          </cell>
          <cell r="H358">
            <v>0.25576735</v>
          </cell>
          <cell r="I358">
            <v>0.25576735</v>
          </cell>
        </row>
        <row r="359">
          <cell r="D359" t="str">
            <v>Assembled RovingSouth AmericaIndia</v>
          </cell>
          <cell r="E359">
            <v>0.49179974999999998</v>
          </cell>
          <cell r="F359">
            <v>0.49179974999999998</v>
          </cell>
          <cell r="G359">
            <v>0.49179974999999998</v>
          </cell>
          <cell r="H359">
            <v>0.49179974999999998</v>
          </cell>
          <cell r="I359">
            <v>0.49179974999999998</v>
          </cell>
        </row>
        <row r="360">
          <cell r="D360" t="str">
            <v>Assembled RovingSouth AmericaJapan</v>
          </cell>
          <cell r="E360">
            <v>0.27087014999999998</v>
          </cell>
          <cell r="F360">
            <v>0.27087014999999998</v>
          </cell>
          <cell r="G360">
            <v>0.27087014999999998</v>
          </cell>
          <cell r="H360">
            <v>0.27087014999999998</v>
          </cell>
          <cell r="I360">
            <v>0.27087014999999998</v>
          </cell>
        </row>
        <row r="361">
          <cell r="D361" t="str">
            <v>Assembled RovingSouth AmericaKorea</v>
          </cell>
          <cell r="E361">
            <v>0.3454102</v>
          </cell>
          <cell r="F361">
            <v>0.3454102</v>
          </cell>
          <cell r="G361">
            <v>0.3454102</v>
          </cell>
          <cell r="H361">
            <v>0.3454102</v>
          </cell>
          <cell r="I361">
            <v>0.3454102</v>
          </cell>
        </row>
        <row r="362">
          <cell r="D362" t="str">
            <v>Assembled RovingSouth AmericaMiddle-East</v>
          </cell>
          <cell r="E362">
            <v>0.34355025</v>
          </cell>
          <cell r="F362">
            <v>0.34355025</v>
          </cell>
          <cell r="G362">
            <v>0.34355025</v>
          </cell>
          <cell r="H362">
            <v>0.34355025</v>
          </cell>
          <cell r="I362">
            <v>0.34355025</v>
          </cell>
        </row>
        <row r="363">
          <cell r="D363" t="str">
            <v>Assembled RovingSouth AmericaNorth America</v>
          </cell>
          <cell r="E363">
            <v>0.23570969999999999</v>
          </cell>
          <cell r="F363">
            <v>0.23570969999999999</v>
          </cell>
          <cell r="G363">
            <v>0.23570969999999999</v>
          </cell>
          <cell r="H363">
            <v>0.23570969999999999</v>
          </cell>
          <cell r="I363">
            <v>0.23570969999999999</v>
          </cell>
        </row>
        <row r="364">
          <cell r="D364" t="str">
            <v>Assembled RovingSouth AmericaOther Asia</v>
          </cell>
          <cell r="E364">
            <v>0.40127772499999997</v>
          </cell>
          <cell r="F364">
            <v>0.40127772499999997</v>
          </cell>
          <cell r="G364">
            <v>0.40127772499999997</v>
          </cell>
          <cell r="H364">
            <v>0.40127772499999997</v>
          </cell>
          <cell r="I364">
            <v>0.40127772499999997</v>
          </cell>
        </row>
        <row r="365">
          <cell r="D365" t="str">
            <v>Assembled RovingSouth AmericaRussia</v>
          </cell>
          <cell r="E365">
            <v>0.20545484999999999</v>
          </cell>
          <cell r="F365">
            <v>0.20545484999999999</v>
          </cell>
          <cell r="G365">
            <v>0.20545484999999999</v>
          </cell>
          <cell r="H365">
            <v>0.20545484999999999</v>
          </cell>
          <cell r="I365">
            <v>0.20545484999999999</v>
          </cell>
        </row>
        <row r="366">
          <cell r="D366" t="str">
            <v>Assembled RovingSouth AmericaSouth America</v>
          </cell>
          <cell r="E366">
            <v>5.7629850000000003E-2</v>
          </cell>
          <cell r="F366">
            <v>5.7629850000000003E-2</v>
          </cell>
          <cell r="G366">
            <v>5.7629850000000003E-2</v>
          </cell>
          <cell r="H366">
            <v>5.7629850000000003E-2</v>
          </cell>
          <cell r="I366">
            <v>5.7629850000000003E-2</v>
          </cell>
        </row>
        <row r="367">
          <cell r="D367" t="str">
            <v>Direct RovingCentral AmericaCentral America</v>
          </cell>
          <cell r="E367">
            <v>7.0009699999999994E-2</v>
          </cell>
          <cell r="F367">
            <v>7.0009699999999994E-2</v>
          </cell>
          <cell r="G367">
            <v>7.0009699999999994E-2</v>
          </cell>
          <cell r="H367">
            <v>7.0009699999999994E-2</v>
          </cell>
          <cell r="I367">
            <v>7.0009699999999994E-2</v>
          </cell>
        </row>
        <row r="368">
          <cell r="D368" t="str">
            <v>Direct RovingCentral AmericaChina</v>
          </cell>
          <cell r="E368">
            <v>0.27008009999999999</v>
          </cell>
          <cell r="F368">
            <v>0.27008009999999999</v>
          </cell>
          <cell r="G368">
            <v>0.27008009999999999</v>
          </cell>
          <cell r="H368">
            <v>0.27008009999999999</v>
          </cell>
          <cell r="I368">
            <v>0.27008009999999999</v>
          </cell>
        </row>
        <row r="369">
          <cell r="D369" t="str">
            <v>Direct RovingCentral AmericaEurope</v>
          </cell>
          <cell r="E369">
            <v>0.32163979999999998</v>
          </cell>
          <cell r="F369">
            <v>0.32163979999999998</v>
          </cell>
          <cell r="G369">
            <v>0.32163979999999998</v>
          </cell>
          <cell r="H369">
            <v>0.32163979999999998</v>
          </cell>
          <cell r="I369">
            <v>0.32163979999999998</v>
          </cell>
        </row>
        <row r="370">
          <cell r="D370" t="str">
            <v>Direct RovingCentral AmericaIndia</v>
          </cell>
          <cell r="E370">
            <v>0.43303035000000001</v>
          </cell>
          <cell r="F370">
            <v>0.43303035000000001</v>
          </cell>
          <cell r="G370">
            <v>0.43303035000000001</v>
          </cell>
          <cell r="H370">
            <v>0.43303035000000001</v>
          </cell>
          <cell r="I370">
            <v>0.43303035000000001</v>
          </cell>
        </row>
        <row r="371">
          <cell r="D371" t="str">
            <v>Direct RovingCentral AmericaJapan</v>
          </cell>
          <cell r="E371">
            <v>0.25645994999999999</v>
          </cell>
          <cell r="F371">
            <v>0.25645994999999999</v>
          </cell>
          <cell r="G371">
            <v>0.25645994999999999</v>
          </cell>
          <cell r="H371">
            <v>0.25645994999999999</v>
          </cell>
          <cell r="I371">
            <v>0.25645994999999999</v>
          </cell>
        </row>
        <row r="372">
          <cell r="D372" t="str">
            <v>Direct RovingCentral AmericaKorea</v>
          </cell>
          <cell r="E372">
            <v>0.26686136807767202</v>
          </cell>
          <cell r="F372">
            <v>0.26686136807767202</v>
          </cell>
          <cell r="G372">
            <v>0.26686136807767202</v>
          </cell>
          <cell r="H372">
            <v>0.26686136807767202</v>
          </cell>
          <cell r="I372">
            <v>0.26686136807767202</v>
          </cell>
        </row>
        <row r="373">
          <cell r="D373" t="str">
            <v>Direct RovingCentral AmericaMiddle-East</v>
          </cell>
          <cell r="E373">
            <v>0.29531964999999999</v>
          </cell>
          <cell r="F373">
            <v>0.29531964999999999</v>
          </cell>
          <cell r="G373">
            <v>0.29531964999999999</v>
          </cell>
          <cell r="H373">
            <v>0.29531964999999999</v>
          </cell>
          <cell r="I373">
            <v>0.29531964999999999</v>
          </cell>
        </row>
        <row r="374">
          <cell r="D374" t="str">
            <v>Direct RovingCentral AmericaNorth America</v>
          </cell>
          <cell r="E374">
            <v>0.16425000000000001</v>
          </cell>
          <cell r="F374">
            <v>0.16425000000000001</v>
          </cell>
          <cell r="G374">
            <v>0.16425000000000001</v>
          </cell>
          <cell r="H374">
            <v>0.16425000000000001</v>
          </cell>
          <cell r="I374">
            <v>0.16425000000000001</v>
          </cell>
        </row>
        <row r="375">
          <cell r="D375" t="str">
            <v>Direct RovingCentral AmericaOther Asia</v>
          </cell>
          <cell r="E375">
            <v>0.37410234999999997</v>
          </cell>
          <cell r="F375">
            <v>0.37410234999999997</v>
          </cell>
          <cell r="G375">
            <v>0.37410234999999997</v>
          </cell>
          <cell r="H375">
            <v>0.37410234999999997</v>
          </cell>
          <cell r="I375">
            <v>0.37410234999999997</v>
          </cell>
        </row>
        <row r="376">
          <cell r="D376" t="str">
            <v>Direct RovingCentral AmericaRussia</v>
          </cell>
          <cell r="E376">
            <v>0.22101480000000001</v>
          </cell>
          <cell r="F376">
            <v>0.22101480000000001</v>
          </cell>
          <cell r="G376">
            <v>0.22101480000000001</v>
          </cell>
          <cell r="H376">
            <v>0.22101480000000001</v>
          </cell>
          <cell r="I376">
            <v>0.22101480000000001</v>
          </cell>
        </row>
        <row r="377">
          <cell r="D377" t="str">
            <v>Direct RovingCentral AmericaSouth America</v>
          </cell>
          <cell r="E377">
            <v>0.27230969999999999</v>
          </cell>
          <cell r="F377">
            <v>0.27230969999999999</v>
          </cell>
          <cell r="G377">
            <v>0.27230969999999999</v>
          </cell>
          <cell r="H377">
            <v>0.27230969999999999</v>
          </cell>
          <cell r="I377">
            <v>0.27230969999999999</v>
          </cell>
        </row>
        <row r="378">
          <cell r="D378" t="str">
            <v>Direct RovingChinaCentral America</v>
          </cell>
          <cell r="E378">
            <v>0.3279801</v>
          </cell>
          <cell r="F378">
            <v>0.3279801</v>
          </cell>
          <cell r="G378">
            <v>0.3279801</v>
          </cell>
          <cell r="H378">
            <v>0.3279801</v>
          </cell>
          <cell r="I378">
            <v>0.3279801</v>
          </cell>
        </row>
        <row r="379">
          <cell r="D379" t="str">
            <v>Direct RovingChinaChina</v>
          </cell>
          <cell r="E379">
            <v>7.4919899999999998E-2</v>
          </cell>
          <cell r="F379">
            <v>7.4919899999999998E-2</v>
          </cell>
          <cell r="G379">
            <v>7.4919899999999998E-2</v>
          </cell>
          <cell r="H379">
            <v>7.4919899999999998E-2</v>
          </cell>
          <cell r="I379">
            <v>7.4919899999999998E-2</v>
          </cell>
        </row>
        <row r="380">
          <cell r="D380" t="str">
            <v>Direct RovingChinaEurope</v>
          </cell>
          <cell r="E380">
            <v>0.31875995000000001</v>
          </cell>
          <cell r="F380">
            <v>0.31875995000000001</v>
          </cell>
          <cell r="G380">
            <v>0.31875995000000001</v>
          </cell>
          <cell r="H380">
            <v>0.31875995000000001</v>
          </cell>
          <cell r="I380">
            <v>0.31875995000000001</v>
          </cell>
        </row>
        <row r="381">
          <cell r="D381" t="str">
            <v>Direct RovingChinaIndia</v>
          </cell>
          <cell r="E381">
            <v>0.41388975</v>
          </cell>
          <cell r="F381">
            <v>0.41388975</v>
          </cell>
          <cell r="G381">
            <v>0.41388975</v>
          </cell>
          <cell r="H381">
            <v>0.41388975</v>
          </cell>
          <cell r="I381">
            <v>0.41388975</v>
          </cell>
        </row>
        <row r="382">
          <cell r="D382" t="str">
            <v>Direct RovingChinaJapan</v>
          </cell>
          <cell r="E382">
            <v>0.13832040000000001</v>
          </cell>
          <cell r="F382">
            <v>0.13832040000000001</v>
          </cell>
          <cell r="G382">
            <v>0.13832040000000001</v>
          </cell>
          <cell r="H382">
            <v>0.13832040000000001</v>
          </cell>
          <cell r="I382">
            <v>0.13832040000000001</v>
          </cell>
        </row>
        <row r="383">
          <cell r="D383" t="str">
            <v>Direct RovingChinaKorea</v>
          </cell>
          <cell r="E383">
            <v>0.18618176807767201</v>
          </cell>
          <cell r="F383">
            <v>0.18618176807767201</v>
          </cell>
          <cell r="G383">
            <v>0.18618176807767201</v>
          </cell>
          <cell r="H383">
            <v>0.18618176807767201</v>
          </cell>
          <cell r="I383">
            <v>0.18618176807767201</v>
          </cell>
        </row>
        <row r="384">
          <cell r="D384" t="str">
            <v>Direct RovingChinaMiddle-East</v>
          </cell>
          <cell r="E384">
            <v>0.29243980000000003</v>
          </cell>
          <cell r="F384">
            <v>0.29243980000000003</v>
          </cell>
          <cell r="G384">
            <v>0.29243980000000003</v>
          </cell>
          <cell r="H384">
            <v>0.29243980000000003</v>
          </cell>
          <cell r="I384">
            <v>0.29243980000000003</v>
          </cell>
        </row>
        <row r="385">
          <cell r="D385" t="str">
            <v>Direct RovingChinaNorth America</v>
          </cell>
          <cell r="E385">
            <v>0.28715970000000002</v>
          </cell>
          <cell r="F385">
            <v>0.28715970000000002</v>
          </cell>
          <cell r="G385">
            <v>0.28715970000000002</v>
          </cell>
          <cell r="H385">
            <v>0.28715970000000002</v>
          </cell>
          <cell r="I385">
            <v>0.28715970000000002</v>
          </cell>
        </row>
        <row r="386">
          <cell r="D386" t="str">
            <v>Direct RovingChinaOther Asia</v>
          </cell>
          <cell r="E386">
            <v>0.234780025</v>
          </cell>
          <cell r="F386">
            <v>0.234780025</v>
          </cell>
          <cell r="G386">
            <v>0.234780025</v>
          </cell>
          <cell r="H386">
            <v>0.234780025</v>
          </cell>
          <cell r="I386">
            <v>0.234780025</v>
          </cell>
        </row>
        <row r="387">
          <cell r="D387" t="str">
            <v>Direct RovingChinaRussia</v>
          </cell>
          <cell r="E387">
            <v>0.21813494999999999</v>
          </cell>
          <cell r="F387">
            <v>0.21813494999999999</v>
          </cell>
          <cell r="G387">
            <v>0.21813494999999999</v>
          </cell>
          <cell r="H387">
            <v>0.21813494999999999</v>
          </cell>
          <cell r="I387">
            <v>0.21813494999999999</v>
          </cell>
        </row>
        <row r="388">
          <cell r="D388" t="str">
            <v>Direct RovingChinaSouth America</v>
          </cell>
          <cell r="E388">
            <v>0.35588009999999998</v>
          </cell>
          <cell r="F388">
            <v>0.35588009999999998</v>
          </cell>
          <cell r="G388">
            <v>0.35588009999999998</v>
          </cell>
          <cell r="H388">
            <v>0.35588009999999998</v>
          </cell>
          <cell r="I388">
            <v>0.35588009999999998</v>
          </cell>
        </row>
        <row r="389">
          <cell r="D389" t="str">
            <v>Direct RovingEuropeCentral America</v>
          </cell>
          <cell r="E389">
            <v>0.18675649607890701</v>
          </cell>
          <cell r="F389">
            <v>0.18675649607890701</v>
          </cell>
          <cell r="G389">
            <v>0.18675649607890701</v>
          </cell>
          <cell r="H389">
            <v>0.18675649607890701</v>
          </cell>
          <cell r="I389">
            <v>0.18675649607890701</v>
          </cell>
        </row>
        <row r="390">
          <cell r="D390" t="str">
            <v>Direct RovingEuropeChina</v>
          </cell>
          <cell r="E390">
            <v>0.19075806451612901</v>
          </cell>
          <cell r="F390">
            <v>0.19075806451612901</v>
          </cell>
          <cell r="G390">
            <v>0.19075806451612901</v>
          </cell>
          <cell r="H390">
            <v>0.19075806451612901</v>
          </cell>
          <cell r="I390">
            <v>0.19075806451612901</v>
          </cell>
        </row>
        <row r="391">
          <cell r="D391" t="str">
            <v>Direct RovingEuropeEurope</v>
          </cell>
          <cell r="E391">
            <v>4.0649001536098302E-2</v>
          </cell>
          <cell r="F391">
            <v>4.0649001536098302E-2</v>
          </cell>
          <cell r="G391">
            <v>4.0649001536098302E-2</v>
          </cell>
          <cell r="H391">
            <v>4.0649001536098302E-2</v>
          </cell>
          <cell r="I391">
            <v>4.0649001536098302E-2</v>
          </cell>
        </row>
        <row r="392">
          <cell r="D392" t="str">
            <v>Direct RovingEuropeIndia</v>
          </cell>
          <cell r="E392">
            <v>0.30072893928369299</v>
          </cell>
          <cell r="F392">
            <v>0.30072893928369299</v>
          </cell>
          <cell r="G392">
            <v>0.30072893928369299</v>
          </cell>
          <cell r="H392">
            <v>0.30072893928369299</v>
          </cell>
          <cell r="I392">
            <v>0.30072893928369299</v>
          </cell>
        </row>
        <row r="393">
          <cell r="D393" t="str">
            <v>Direct RovingEuropeJapan</v>
          </cell>
          <cell r="E393">
            <v>0.125473360821408</v>
          </cell>
          <cell r="F393">
            <v>0.125473360821408</v>
          </cell>
          <cell r="G393">
            <v>0.125473360821408</v>
          </cell>
          <cell r="H393">
            <v>0.125473360821408</v>
          </cell>
          <cell r="I393">
            <v>0.125473360821408</v>
          </cell>
        </row>
        <row r="394">
          <cell r="D394" t="str">
            <v>Direct RovingEuropeKorea</v>
          </cell>
          <cell r="E394">
            <v>0.18647005964934299</v>
          </cell>
          <cell r="F394">
            <v>0.18647005964934299</v>
          </cell>
          <cell r="G394">
            <v>0.18647005964934299</v>
          </cell>
          <cell r="H394">
            <v>0.18647005964934299</v>
          </cell>
          <cell r="I394">
            <v>0.18647005964934299</v>
          </cell>
        </row>
        <row r="395">
          <cell r="D395" t="str">
            <v>Direct RovingEuropeMiddle-East</v>
          </cell>
          <cell r="E395">
            <v>0.152093127981243</v>
          </cell>
          <cell r="F395">
            <v>0.152093127981243</v>
          </cell>
          <cell r="G395">
            <v>0.152093127981243</v>
          </cell>
          <cell r="H395">
            <v>0.152093127981243</v>
          </cell>
          <cell r="I395">
            <v>0.152093127981243</v>
          </cell>
        </row>
        <row r="396">
          <cell r="D396" t="str">
            <v>Direct RovingEuropeNorth America</v>
          </cell>
          <cell r="E396">
            <v>0.222290007276255</v>
          </cell>
          <cell r="F396">
            <v>0.222290007276255</v>
          </cell>
          <cell r="G396">
            <v>0.222290007276255</v>
          </cell>
          <cell r="H396">
            <v>0.222290007276255</v>
          </cell>
          <cell r="I396">
            <v>0.222290007276255</v>
          </cell>
        </row>
        <row r="397">
          <cell r="D397" t="str">
            <v>Direct RovingEuropeOther Asia</v>
          </cell>
          <cell r="E397">
            <v>0.22374423376990901</v>
          </cell>
          <cell r="F397">
            <v>0.22374423376990901</v>
          </cell>
          <cell r="G397">
            <v>0.22374423376990901</v>
          </cell>
          <cell r="H397">
            <v>0.22374423376990901</v>
          </cell>
          <cell r="I397">
            <v>0.22374423376990901</v>
          </cell>
        </row>
        <row r="398">
          <cell r="D398" t="str">
            <v>Direct RovingEuropeRussia</v>
          </cell>
          <cell r="E398">
            <v>6.58794162826421E-2</v>
          </cell>
          <cell r="F398">
            <v>6.58794162826421E-2</v>
          </cell>
          <cell r="G398">
            <v>6.58794162826421E-2</v>
          </cell>
          <cell r="H398">
            <v>6.58794162826421E-2</v>
          </cell>
          <cell r="I398">
            <v>6.58794162826421E-2</v>
          </cell>
        </row>
        <row r="399">
          <cell r="D399" t="str">
            <v>Direct RovingEuropeSouth America</v>
          </cell>
          <cell r="E399">
            <v>0.26735649607890699</v>
          </cell>
          <cell r="F399">
            <v>0.26735649607890699</v>
          </cell>
          <cell r="G399">
            <v>0.26735649607890699</v>
          </cell>
          <cell r="H399">
            <v>0.26735649607890699</v>
          </cell>
          <cell r="I399">
            <v>0.26735649607890699</v>
          </cell>
        </row>
        <row r="400">
          <cell r="D400" t="str">
            <v>Direct RovingIndiaCentral America</v>
          </cell>
          <cell r="E400">
            <v>0.21761505</v>
          </cell>
          <cell r="F400">
            <v>0.21761505</v>
          </cell>
          <cell r="G400">
            <v>0.21761505</v>
          </cell>
          <cell r="H400">
            <v>0.21761505</v>
          </cell>
          <cell r="I400">
            <v>0.21761505</v>
          </cell>
        </row>
        <row r="401">
          <cell r="D401" t="str">
            <v>Direct RovingIndiaChina</v>
          </cell>
          <cell r="E401">
            <v>0.16407315</v>
          </cell>
          <cell r="F401">
            <v>0.16407315</v>
          </cell>
          <cell r="G401">
            <v>0.16407315</v>
          </cell>
          <cell r="H401">
            <v>0.16407315</v>
          </cell>
          <cell r="I401">
            <v>0.16407315</v>
          </cell>
        </row>
        <row r="402">
          <cell r="D402" t="str">
            <v>Direct RovingIndiaEurope</v>
          </cell>
          <cell r="E402">
            <v>0.16790455000000001</v>
          </cell>
          <cell r="F402">
            <v>0.16790455000000001</v>
          </cell>
          <cell r="G402">
            <v>0.16790455000000001</v>
          </cell>
          <cell r="H402">
            <v>0.16790455000000001</v>
          </cell>
          <cell r="I402">
            <v>0.16790455000000001</v>
          </cell>
        </row>
        <row r="403">
          <cell r="D403" t="str">
            <v>Direct RovingIndiaIndia</v>
          </cell>
          <cell r="E403">
            <v>5.9370899999999997E-2</v>
          </cell>
          <cell r="F403">
            <v>5.9370899999999997E-2</v>
          </cell>
          <cell r="G403">
            <v>5.9370899999999997E-2</v>
          </cell>
          <cell r="H403">
            <v>5.9370899999999997E-2</v>
          </cell>
          <cell r="I403">
            <v>5.9370899999999997E-2</v>
          </cell>
        </row>
        <row r="404">
          <cell r="D404" t="str">
            <v>Direct RovingIndiaJapan</v>
          </cell>
          <cell r="E404">
            <v>5.0238600000000001E-2</v>
          </cell>
          <cell r="F404">
            <v>5.0238600000000001E-2</v>
          </cell>
          <cell r="G404">
            <v>5.0238600000000001E-2</v>
          </cell>
          <cell r="H404">
            <v>5.0238600000000001E-2</v>
          </cell>
          <cell r="I404">
            <v>5.0238600000000001E-2</v>
          </cell>
        </row>
        <row r="405">
          <cell r="D405" t="str">
            <v>Direct RovingIndiaKorea</v>
          </cell>
          <cell r="E405">
            <v>0.14421041807767199</v>
          </cell>
          <cell r="F405">
            <v>0.14421041807767199</v>
          </cell>
          <cell r="G405">
            <v>0.14421041807767199</v>
          </cell>
          <cell r="H405">
            <v>0.14421041807767199</v>
          </cell>
          <cell r="I405">
            <v>0.14421041807767199</v>
          </cell>
        </row>
        <row r="406">
          <cell r="D406" t="str">
            <v>Direct RovingIndiaMiddle-East</v>
          </cell>
          <cell r="E406">
            <v>0.11741500000000001</v>
          </cell>
          <cell r="F406">
            <v>0.11741500000000001</v>
          </cell>
          <cell r="G406">
            <v>0.11741500000000001</v>
          </cell>
          <cell r="H406">
            <v>0.11741500000000001</v>
          </cell>
          <cell r="I406">
            <v>0.11741500000000001</v>
          </cell>
        </row>
        <row r="407">
          <cell r="D407" t="str">
            <v>Direct RovingIndiaNorth America</v>
          </cell>
          <cell r="E407">
            <v>0.20561504999999999</v>
          </cell>
          <cell r="F407">
            <v>0.20561504999999999</v>
          </cell>
          <cell r="G407">
            <v>0.20561504999999999</v>
          </cell>
          <cell r="H407">
            <v>0.20561504999999999</v>
          </cell>
          <cell r="I407">
            <v>0.20561504999999999</v>
          </cell>
        </row>
        <row r="408">
          <cell r="D408" t="str">
            <v>Direct RovingIndiaOther Asia</v>
          </cell>
          <cell r="E408">
            <v>0.16501209999999999</v>
          </cell>
          <cell r="F408">
            <v>0.16501209999999999</v>
          </cell>
          <cell r="G408">
            <v>0.16501209999999999</v>
          </cell>
          <cell r="H408">
            <v>0.16501209999999999</v>
          </cell>
          <cell r="I408">
            <v>0.16501209999999999</v>
          </cell>
        </row>
        <row r="409">
          <cell r="D409" t="str">
            <v>Direct RovingIndiaRussia</v>
          </cell>
          <cell r="E409">
            <v>0.11759205</v>
          </cell>
          <cell r="F409">
            <v>0.11759205</v>
          </cell>
          <cell r="G409">
            <v>0.11759205</v>
          </cell>
          <cell r="H409">
            <v>0.11759205</v>
          </cell>
          <cell r="I409">
            <v>0.11759205</v>
          </cell>
        </row>
        <row r="410">
          <cell r="D410" t="str">
            <v>Direct RovingIndiaSouth America</v>
          </cell>
          <cell r="E410">
            <v>0.28426505000000002</v>
          </cell>
          <cell r="F410">
            <v>0.28426505000000002</v>
          </cell>
          <cell r="G410">
            <v>0.28426505000000002</v>
          </cell>
          <cell r="H410">
            <v>0.28426505000000002</v>
          </cell>
          <cell r="I410">
            <v>0.28426505000000002</v>
          </cell>
        </row>
        <row r="411">
          <cell r="D411" t="str">
            <v>Direct RovingJapanCentral America</v>
          </cell>
          <cell r="E411">
            <v>0.28670954999999998</v>
          </cell>
          <cell r="F411">
            <v>0.28670954999999998</v>
          </cell>
          <cell r="G411">
            <v>0.28670954999999998</v>
          </cell>
          <cell r="H411">
            <v>0.28670954999999998</v>
          </cell>
          <cell r="I411">
            <v>0.28670954999999998</v>
          </cell>
        </row>
        <row r="412">
          <cell r="D412" t="str">
            <v>Direct RovingJapanChina</v>
          </cell>
          <cell r="E412">
            <v>0.2097675</v>
          </cell>
          <cell r="F412">
            <v>0.2097675</v>
          </cell>
          <cell r="G412">
            <v>0.2097675</v>
          </cell>
          <cell r="H412">
            <v>0.2097675</v>
          </cell>
          <cell r="I412">
            <v>0.2097675</v>
          </cell>
        </row>
        <row r="413">
          <cell r="D413" t="str">
            <v>Direct RovingJapanEurope</v>
          </cell>
          <cell r="E413">
            <v>0.23951755</v>
          </cell>
          <cell r="F413">
            <v>0.23951755</v>
          </cell>
          <cell r="G413">
            <v>0.23951755</v>
          </cell>
          <cell r="H413">
            <v>0.23951755</v>
          </cell>
          <cell r="I413">
            <v>0.23951755</v>
          </cell>
        </row>
        <row r="414">
          <cell r="D414" t="str">
            <v>Direct RovingJapanIndia</v>
          </cell>
          <cell r="E414">
            <v>0.28626750000000001</v>
          </cell>
          <cell r="F414">
            <v>0.28626750000000001</v>
          </cell>
          <cell r="G414">
            <v>0.28626750000000001</v>
          </cell>
          <cell r="H414">
            <v>0.28626750000000001</v>
          </cell>
          <cell r="I414">
            <v>0.28626750000000001</v>
          </cell>
        </row>
        <row r="415">
          <cell r="D415" t="str">
            <v>Direct RovingJapanJapan</v>
          </cell>
          <cell r="E415">
            <v>6.9160200000000005E-2</v>
          </cell>
          <cell r="F415">
            <v>6.9160200000000005E-2</v>
          </cell>
          <cell r="G415">
            <v>6.9160200000000005E-2</v>
          </cell>
          <cell r="H415">
            <v>6.9160200000000005E-2</v>
          </cell>
          <cell r="I415">
            <v>6.9160200000000005E-2</v>
          </cell>
        </row>
        <row r="416">
          <cell r="D416" t="str">
            <v>Direct RovingJapanKorea</v>
          </cell>
          <cell r="E416">
            <v>0.17773931807767199</v>
          </cell>
          <cell r="F416">
            <v>0.17773931807767199</v>
          </cell>
          <cell r="G416">
            <v>0.17773931807767199</v>
          </cell>
          <cell r="H416">
            <v>0.17773931807767199</v>
          </cell>
          <cell r="I416">
            <v>0.17773931807767199</v>
          </cell>
        </row>
        <row r="417">
          <cell r="D417" t="str">
            <v>Direct RovingJapanMiddle-East</v>
          </cell>
          <cell r="E417">
            <v>0.27272980000000002</v>
          </cell>
          <cell r="F417">
            <v>0.27272980000000002</v>
          </cell>
          <cell r="G417">
            <v>0.27272980000000002</v>
          </cell>
          <cell r="H417">
            <v>0.27272980000000002</v>
          </cell>
          <cell r="I417">
            <v>0.27272980000000002</v>
          </cell>
        </row>
        <row r="418">
          <cell r="D418" t="str">
            <v>Direct RovingJapanNorth America</v>
          </cell>
          <cell r="E418">
            <v>0.31216949999999999</v>
          </cell>
          <cell r="F418">
            <v>0.31216949999999999</v>
          </cell>
          <cell r="G418">
            <v>0.31216949999999999</v>
          </cell>
          <cell r="H418">
            <v>0.31216949999999999</v>
          </cell>
          <cell r="I418">
            <v>0.31216949999999999</v>
          </cell>
        </row>
        <row r="419">
          <cell r="D419" t="str">
            <v>Direct RovingJapanOther Asia</v>
          </cell>
          <cell r="E419">
            <v>0.24119125</v>
          </cell>
          <cell r="F419">
            <v>0.24119125</v>
          </cell>
          <cell r="G419">
            <v>0.24119125</v>
          </cell>
          <cell r="H419">
            <v>0.24119125</v>
          </cell>
          <cell r="I419">
            <v>0.24119125</v>
          </cell>
        </row>
        <row r="420">
          <cell r="D420" t="str">
            <v>Direct RovingJapanRussia</v>
          </cell>
          <cell r="E420">
            <v>0.18920505000000001</v>
          </cell>
          <cell r="F420">
            <v>0.18920505000000001</v>
          </cell>
          <cell r="G420">
            <v>0.18920505000000001</v>
          </cell>
          <cell r="H420">
            <v>0.18920505000000001</v>
          </cell>
          <cell r="I420">
            <v>0.18920505000000001</v>
          </cell>
        </row>
        <row r="421">
          <cell r="D421" t="str">
            <v>Direct RovingJapanSouth America</v>
          </cell>
          <cell r="E421">
            <v>0.35335955000000002</v>
          </cell>
          <cell r="F421">
            <v>0.35335955000000002</v>
          </cell>
          <cell r="G421">
            <v>0.35335955000000002</v>
          </cell>
          <cell r="H421">
            <v>0.35335955000000002</v>
          </cell>
          <cell r="I421">
            <v>0.35335955000000002</v>
          </cell>
        </row>
        <row r="422">
          <cell r="D422" t="str">
            <v>Direct RovingKoreaCentral America</v>
          </cell>
          <cell r="E422">
            <v>0.28670954999999998</v>
          </cell>
          <cell r="F422">
            <v>0.28670954999999998</v>
          </cell>
          <cell r="G422">
            <v>0.28670954999999998</v>
          </cell>
          <cell r="H422">
            <v>0.28670954999999998</v>
          </cell>
          <cell r="I422">
            <v>0.28670954999999998</v>
          </cell>
        </row>
        <row r="423">
          <cell r="D423" t="str">
            <v>Direct RovingKoreaChina</v>
          </cell>
          <cell r="E423">
            <v>0.17838480000000001</v>
          </cell>
          <cell r="F423">
            <v>0.17838480000000001</v>
          </cell>
          <cell r="G423">
            <v>0.17838480000000001</v>
          </cell>
          <cell r="H423">
            <v>0.17838480000000001</v>
          </cell>
          <cell r="I423">
            <v>0.17838480000000001</v>
          </cell>
        </row>
        <row r="424">
          <cell r="D424" t="str">
            <v>Direct RovingKoreaEurope</v>
          </cell>
          <cell r="E424">
            <v>0.23951755</v>
          </cell>
          <cell r="F424">
            <v>0.23951755</v>
          </cell>
          <cell r="G424">
            <v>0.23951755</v>
          </cell>
          <cell r="H424">
            <v>0.23951755</v>
          </cell>
          <cell r="I424">
            <v>0.23951755</v>
          </cell>
        </row>
        <row r="425">
          <cell r="D425" t="str">
            <v>Direct RovingKoreaIndia</v>
          </cell>
          <cell r="E425">
            <v>0.28626750000000001</v>
          </cell>
          <cell r="F425">
            <v>0.28626750000000001</v>
          </cell>
          <cell r="G425">
            <v>0.28626750000000001</v>
          </cell>
          <cell r="H425">
            <v>0.28626750000000001</v>
          </cell>
          <cell r="I425">
            <v>0.28626750000000001</v>
          </cell>
        </row>
        <row r="426">
          <cell r="D426" t="str">
            <v>Direct RovingKoreaJapan</v>
          </cell>
          <cell r="E426">
            <v>0.1085802</v>
          </cell>
          <cell r="F426">
            <v>0.1085802</v>
          </cell>
          <cell r="G426">
            <v>0.1085802</v>
          </cell>
          <cell r="H426">
            <v>0.1085802</v>
          </cell>
          <cell r="I426">
            <v>0.1085802</v>
          </cell>
        </row>
        <row r="427">
          <cell r="D427" t="str">
            <v>Direct RovingKoreaKorea</v>
          </cell>
          <cell r="E427">
            <v>4.6219950000000003E-2</v>
          </cell>
          <cell r="F427">
            <v>4.6219950000000003E-2</v>
          </cell>
          <cell r="G427">
            <v>4.6219950000000003E-2</v>
          </cell>
          <cell r="H427">
            <v>4.6219950000000003E-2</v>
          </cell>
          <cell r="I427">
            <v>4.6219950000000003E-2</v>
          </cell>
        </row>
        <row r="428">
          <cell r="D428" t="str">
            <v>Direct RovingKoreaMiddle-East</v>
          </cell>
          <cell r="E428">
            <v>0.27272980000000002</v>
          </cell>
          <cell r="F428">
            <v>0.27272980000000002</v>
          </cell>
          <cell r="G428">
            <v>0.27272980000000002</v>
          </cell>
          <cell r="H428">
            <v>0.27272980000000002</v>
          </cell>
          <cell r="I428">
            <v>0.27272980000000002</v>
          </cell>
        </row>
        <row r="429">
          <cell r="D429" t="str">
            <v>Direct RovingKoreaNorth America</v>
          </cell>
          <cell r="E429">
            <v>0.31216949999999999</v>
          </cell>
          <cell r="F429">
            <v>0.31216949999999999</v>
          </cell>
          <cell r="G429">
            <v>0.31216949999999999</v>
          </cell>
          <cell r="H429">
            <v>0.31216949999999999</v>
          </cell>
          <cell r="I429">
            <v>0.31216949999999999</v>
          </cell>
        </row>
        <row r="430">
          <cell r="D430" t="str">
            <v>Direct RovingKoreaOther Asia</v>
          </cell>
          <cell r="E430">
            <v>0.22871920000000001</v>
          </cell>
          <cell r="F430">
            <v>0.22871920000000001</v>
          </cell>
          <cell r="G430">
            <v>0.22871920000000001</v>
          </cell>
          <cell r="H430">
            <v>0.22871920000000001</v>
          </cell>
          <cell r="I430">
            <v>0.22871920000000001</v>
          </cell>
        </row>
        <row r="431">
          <cell r="D431" t="str">
            <v>Direct RovingKoreaRussia</v>
          </cell>
          <cell r="E431">
            <v>0.18920505000000001</v>
          </cell>
          <cell r="F431">
            <v>0.18920505000000001</v>
          </cell>
          <cell r="G431">
            <v>0.18920505000000001</v>
          </cell>
          <cell r="H431">
            <v>0.18920505000000001</v>
          </cell>
          <cell r="I431">
            <v>0.18920505000000001</v>
          </cell>
        </row>
        <row r="432">
          <cell r="D432" t="str">
            <v>Direct RovingKoreaSouth America</v>
          </cell>
          <cell r="E432">
            <v>0.35335955000000002</v>
          </cell>
          <cell r="F432">
            <v>0.35335955000000002</v>
          </cell>
          <cell r="G432">
            <v>0.35335955000000002</v>
          </cell>
          <cell r="H432">
            <v>0.35335955000000002</v>
          </cell>
          <cell r="I432">
            <v>0.35335955000000002</v>
          </cell>
        </row>
        <row r="433">
          <cell r="D433" t="str">
            <v>Direct RovingMiddle-EastCentral America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D434" t="str">
            <v>Direct RovingMiddle-EastChina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D435" t="str">
            <v>Direct RovingMiddle-EastEurop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</row>
        <row r="436">
          <cell r="D436" t="str">
            <v>Direct RovingMiddle-EastIndia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D437" t="str">
            <v>Direct RovingMiddle-EastJapan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D438" t="str">
            <v>Direct RovingMiddle-EastKorea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D439" t="str">
            <v>Direct RovingMiddle-EastMiddle-Eas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</row>
        <row r="440">
          <cell r="D440" t="str">
            <v>Direct RovingMiddle-EastNorth America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D441" t="str">
            <v>Direct RovingMiddle-EastOther Asi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</row>
        <row r="442">
          <cell r="D442" t="str">
            <v>Direct RovingMiddle-EastRussia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D443" t="str">
            <v>Direct RovingMiddle-EastSouth Americ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</row>
        <row r="444">
          <cell r="D444" t="str">
            <v>Direct RovingNorth AmericaCentral America</v>
          </cell>
          <cell r="E444">
            <v>0.12496504999999999</v>
          </cell>
          <cell r="F444">
            <v>0.12496504999999999</v>
          </cell>
          <cell r="G444">
            <v>0.12496504999999999</v>
          </cell>
          <cell r="H444">
            <v>0.12496504999999999</v>
          </cell>
          <cell r="I444">
            <v>0.12496504999999999</v>
          </cell>
        </row>
        <row r="445">
          <cell r="D445" t="str">
            <v>Direct RovingNorth AmericaChina</v>
          </cell>
          <cell r="E445">
            <v>0.20827100000000001</v>
          </cell>
          <cell r="F445">
            <v>0.20827100000000001</v>
          </cell>
          <cell r="G445">
            <v>0.20827100000000001</v>
          </cell>
          <cell r="H445">
            <v>0.20827100000000001</v>
          </cell>
          <cell r="I445">
            <v>0.20827100000000001</v>
          </cell>
        </row>
        <row r="446">
          <cell r="D446" t="str">
            <v>Direct RovingNorth AmericaEurope</v>
          </cell>
          <cell r="E446">
            <v>0.21799987500000001</v>
          </cell>
          <cell r="F446">
            <v>0.21799987500000001</v>
          </cell>
          <cell r="G446">
            <v>0.21799987500000001</v>
          </cell>
          <cell r="H446">
            <v>0.21799987500000001</v>
          </cell>
          <cell r="I446">
            <v>0.21799987500000001</v>
          </cell>
        </row>
        <row r="447">
          <cell r="D447" t="str">
            <v>Direct RovingNorth AmericaIndia</v>
          </cell>
          <cell r="E447">
            <v>0.37198409999999998</v>
          </cell>
          <cell r="F447">
            <v>0.37198409999999998</v>
          </cell>
          <cell r="G447">
            <v>0.37198409999999998</v>
          </cell>
          <cell r="H447">
            <v>0.37198409999999998</v>
          </cell>
          <cell r="I447">
            <v>0.37198409999999998</v>
          </cell>
        </row>
        <row r="448">
          <cell r="D448" t="str">
            <v>Direct RovingNorth AmericaJapan</v>
          </cell>
          <cell r="E448">
            <v>0.179278875</v>
          </cell>
          <cell r="F448">
            <v>0.179278875</v>
          </cell>
          <cell r="G448">
            <v>0.179278875</v>
          </cell>
          <cell r="H448">
            <v>0.179278875</v>
          </cell>
          <cell r="I448">
            <v>0.179278875</v>
          </cell>
        </row>
        <row r="449">
          <cell r="D449" t="str">
            <v>Direct RovingNorth AmericaKorea</v>
          </cell>
          <cell r="E449">
            <v>0.197562468077672</v>
          </cell>
          <cell r="F449">
            <v>0.197562468077672</v>
          </cell>
          <cell r="G449">
            <v>0.197562468077672</v>
          </cell>
          <cell r="H449">
            <v>0.197562468077672</v>
          </cell>
          <cell r="I449">
            <v>0.197562468077672</v>
          </cell>
        </row>
        <row r="450">
          <cell r="D450" t="str">
            <v>Direct RovingNorth AmericaMiddle-East</v>
          </cell>
          <cell r="E450">
            <v>0.27279732499999998</v>
          </cell>
          <cell r="F450">
            <v>0.27279732499999998</v>
          </cell>
          <cell r="G450">
            <v>0.27279732499999998</v>
          </cell>
          <cell r="H450">
            <v>0.27279732499999998</v>
          </cell>
          <cell r="I450">
            <v>0.27279732499999998</v>
          </cell>
        </row>
        <row r="451">
          <cell r="D451" t="str">
            <v>Direct RovingNorth AmericaNorth America</v>
          </cell>
          <cell r="E451">
            <v>6.6178150000000005E-2</v>
          </cell>
          <cell r="F451">
            <v>6.6178150000000005E-2</v>
          </cell>
          <cell r="G451">
            <v>6.6178150000000005E-2</v>
          </cell>
          <cell r="H451">
            <v>6.6178150000000005E-2</v>
          </cell>
          <cell r="I451">
            <v>6.6178150000000005E-2</v>
          </cell>
        </row>
        <row r="452">
          <cell r="D452" t="str">
            <v>Direct RovingNorth AmericaOther Asia</v>
          </cell>
          <cell r="E452">
            <v>0.33982519999999999</v>
          </cell>
          <cell r="F452">
            <v>0.33982519999999999</v>
          </cell>
          <cell r="G452">
            <v>0.33982519999999999</v>
          </cell>
          <cell r="H452">
            <v>0.33982519999999999</v>
          </cell>
          <cell r="I452">
            <v>0.33982519999999999</v>
          </cell>
        </row>
        <row r="453">
          <cell r="D453" t="str">
            <v>Direct RovingNorth AmericaRussia</v>
          </cell>
          <cell r="E453">
            <v>0.117374875</v>
          </cell>
          <cell r="F453">
            <v>0.117374875</v>
          </cell>
          <cell r="G453">
            <v>0.117374875</v>
          </cell>
          <cell r="H453">
            <v>0.117374875</v>
          </cell>
          <cell r="I453">
            <v>0.117374875</v>
          </cell>
        </row>
        <row r="454">
          <cell r="D454" t="str">
            <v>Direct RovingNorth AmericaSouth America</v>
          </cell>
          <cell r="E454">
            <v>0.22726505</v>
          </cell>
          <cell r="F454">
            <v>0.22726505</v>
          </cell>
          <cell r="G454">
            <v>0.22726505</v>
          </cell>
          <cell r="H454">
            <v>0.22726505</v>
          </cell>
          <cell r="I454">
            <v>0.22726505</v>
          </cell>
        </row>
        <row r="455">
          <cell r="D455" t="str">
            <v>Direct RovingOther AsiaCentral America</v>
          </cell>
          <cell r="E455">
            <v>0.21230955000000001</v>
          </cell>
          <cell r="F455">
            <v>0.21230955000000001</v>
          </cell>
          <cell r="G455">
            <v>0.21230955000000001</v>
          </cell>
          <cell r="H455">
            <v>0.21230955000000001</v>
          </cell>
          <cell r="I455">
            <v>0.21230955000000001</v>
          </cell>
        </row>
        <row r="456">
          <cell r="D456" t="str">
            <v>Direct RovingOther AsiaChina</v>
          </cell>
          <cell r="E456">
            <v>5.2384800000000002E-2</v>
          </cell>
          <cell r="F456">
            <v>5.2384800000000002E-2</v>
          </cell>
          <cell r="G456">
            <v>5.2384800000000002E-2</v>
          </cell>
          <cell r="H456">
            <v>5.2384800000000002E-2</v>
          </cell>
          <cell r="I456">
            <v>5.2384800000000002E-2</v>
          </cell>
        </row>
        <row r="457">
          <cell r="D457" t="str">
            <v>Direct RovingOther AsiaEurope</v>
          </cell>
          <cell r="E457">
            <v>0.18920505000000001</v>
          </cell>
          <cell r="F457">
            <v>0.18920505000000001</v>
          </cell>
          <cell r="G457">
            <v>0.18920505000000001</v>
          </cell>
          <cell r="H457">
            <v>0.18920505000000001</v>
          </cell>
          <cell r="I457">
            <v>0.18920505000000001</v>
          </cell>
        </row>
        <row r="458">
          <cell r="D458" t="str">
            <v>Direct RovingOther AsiaIndia</v>
          </cell>
          <cell r="E458">
            <v>8.3767499999999995E-2</v>
          </cell>
          <cell r="F458">
            <v>8.3767499999999995E-2</v>
          </cell>
          <cell r="G458">
            <v>8.3767499999999995E-2</v>
          </cell>
          <cell r="H458">
            <v>8.3767499999999995E-2</v>
          </cell>
          <cell r="I458">
            <v>8.3767499999999995E-2</v>
          </cell>
        </row>
        <row r="459">
          <cell r="D459" t="str">
            <v>Direct RovingOther AsiaJapan</v>
          </cell>
          <cell r="E459">
            <v>0.1085802</v>
          </cell>
          <cell r="F459">
            <v>0.1085802</v>
          </cell>
          <cell r="G459">
            <v>0.1085802</v>
          </cell>
          <cell r="H459">
            <v>0.1085802</v>
          </cell>
          <cell r="I459">
            <v>0.1085802</v>
          </cell>
        </row>
        <row r="460">
          <cell r="D460" t="str">
            <v>Direct RovingOther AsiaKorea</v>
          </cell>
          <cell r="E460">
            <v>4.6219950000000003E-2</v>
          </cell>
          <cell r="F460">
            <v>4.6219950000000003E-2</v>
          </cell>
          <cell r="G460">
            <v>4.6219950000000003E-2</v>
          </cell>
          <cell r="H460">
            <v>4.6219950000000003E-2</v>
          </cell>
          <cell r="I460">
            <v>4.6219950000000003E-2</v>
          </cell>
        </row>
        <row r="461">
          <cell r="D461" t="str">
            <v>Direct RovingOther AsiaMiddle-East</v>
          </cell>
          <cell r="E461">
            <v>0.2177298</v>
          </cell>
          <cell r="F461">
            <v>0.2177298</v>
          </cell>
          <cell r="G461">
            <v>0.2177298</v>
          </cell>
          <cell r="H461">
            <v>0.2177298</v>
          </cell>
          <cell r="I461">
            <v>0.2177298</v>
          </cell>
        </row>
        <row r="462">
          <cell r="D462" t="str">
            <v>Direct RovingOther AsiaNorth America</v>
          </cell>
          <cell r="E462">
            <v>0.24976950000000001</v>
          </cell>
          <cell r="F462">
            <v>0.24976950000000001</v>
          </cell>
          <cell r="G462">
            <v>0.24976950000000001</v>
          </cell>
          <cell r="H462">
            <v>0.24976950000000001</v>
          </cell>
          <cell r="I462">
            <v>0.24976950000000001</v>
          </cell>
        </row>
        <row r="463">
          <cell r="D463" t="str">
            <v>Direct RovingOther AsiaOther Asia</v>
          </cell>
          <cell r="E463">
            <v>0.1482192</v>
          </cell>
          <cell r="F463">
            <v>0.1482192</v>
          </cell>
          <cell r="G463">
            <v>0.1482192</v>
          </cell>
          <cell r="H463">
            <v>0.1482192</v>
          </cell>
          <cell r="I463">
            <v>0.1482192</v>
          </cell>
        </row>
        <row r="464">
          <cell r="D464" t="str">
            <v>Direct RovingOther AsiaRussia</v>
          </cell>
          <cell r="E464">
            <v>0.18920505000000001</v>
          </cell>
          <cell r="F464">
            <v>0.18920505000000001</v>
          </cell>
          <cell r="G464">
            <v>0.18920505000000001</v>
          </cell>
          <cell r="H464">
            <v>0.18920505000000001</v>
          </cell>
          <cell r="I464">
            <v>0.18920505000000001</v>
          </cell>
        </row>
        <row r="465">
          <cell r="D465" t="str">
            <v>Direct RovingOther AsiaSouth America</v>
          </cell>
          <cell r="E465">
            <v>0.21230955000000001</v>
          </cell>
          <cell r="F465">
            <v>0.21230955000000001</v>
          </cell>
          <cell r="G465">
            <v>0.21230955000000001</v>
          </cell>
          <cell r="H465">
            <v>0.21230955000000001</v>
          </cell>
          <cell r="I465">
            <v>0.21230955000000001</v>
          </cell>
        </row>
        <row r="466">
          <cell r="D466" t="str">
            <v>Direct RovingRussiaCentral America</v>
          </cell>
          <cell r="E466">
            <v>0.22432178025709401</v>
          </cell>
          <cell r="F466">
            <v>0.22432178025709401</v>
          </cell>
          <cell r="G466">
            <v>0.22432178025709401</v>
          </cell>
          <cell r="H466">
            <v>0.22432178025709401</v>
          </cell>
          <cell r="I466">
            <v>0.22432178025709401</v>
          </cell>
        </row>
        <row r="467">
          <cell r="D467" t="str">
            <v>Direct RovingRussiaChina</v>
          </cell>
          <cell r="E467">
            <v>0.21935253456221199</v>
          </cell>
          <cell r="F467">
            <v>0.21935253456221199</v>
          </cell>
          <cell r="G467">
            <v>0.21935253456221199</v>
          </cell>
          <cell r="H467">
            <v>0.21935253456221199</v>
          </cell>
          <cell r="I467">
            <v>0.21935253456221199</v>
          </cell>
        </row>
        <row r="468">
          <cell r="D468" t="str">
            <v>Direct RovingRussiaEurope</v>
          </cell>
          <cell r="E468">
            <v>0.123480702764977</v>
          </cell>
          <cell r="F468">
            <v>0.123480702764977</v>
          </cell>
          <cell r="G468">
            <v>0.123480702764977</v>
          </cell>
          <cell r="H468">
            <v>0.123480702764977</v>
          </cell>
          <cell r="I468">
            <v>0.123480702764977</v>
          </cell>
        </row>
        <row r="469">
          <cell r="D469" t="str">
            <v>Direct RovingRussiaIndia</v>
          </cell>
          <cell r="E469">
            <v>0.33044476109628901</v>
          </cell>
          <cell r="F469">
            <v>0.33044476109628901</v>
          </cell>
          <cell r="G469">
            <v>0.33044476109628901</v>
          </cell>
          <cell r="H469">
            <v>0.33044476109628901</v>
          </cell>
          <cell r="I469">
            <v>0.33044476109628901</v>
          </cell>
        </row>
        <row r="470">
          <cell r="D470" t="str">
            <v>Direct RovingRussiaJapan</v>
          </cell>
          <cell r="E470">
            <v>0.15350715498423501</v>
          </cell>
          <cell r="F470">
            <v>0.15350715498423501</v>
          </cell>
          <cell r="G470">
            <v>0.15350715498423501</v>
          </cell>
          <cell r="H470">
            <v>0.15350715498423501</v>
          </cell>
          <cell r="I470">
            <v>0.15350715498423501</v>
          </cell>
        </row>
        <row r="471">
          <cell r="D471" t="str">
            <v>Direct RovingRussiaKorea</v>
          </cell>
          <cell r="E471">
            <v>0.22263365411938901</v>
          </cell>
          <cell r="F471">
            <v>0.22263365411938901</v>
          </cell>
          <cell r="G471">
            <v>0.22263365411938901</v>
          </cell>
          <cell r="H471">
            <v>0.22263365411938901</v>
          </cell>
          <cell r="I471">
            <v>0.22263365411938901</v>
          </cell>
        </row>
        <row r="472">
          <cell r="D472" t="str">
            <v>Direct RovingRussiaMiddle-East</v>
          </cell>
          <cell r="E472">
            <v>0.18012692214407</v>
          </cell>
          <cell r="F472">
            <v>0.18012692214407</v>
          </cell>
          <cell r="G472">
            <v>0.18012692214407</v>
          </cell>
          <cell r="H472">
            <v>0.18012692214407</v>
          </cell>
          <cell r="I472">
            <v>0.18012692214407</v>
          </cell>
        </row>
        <row r="473">
          <cell r="D473" t="str">
            <v>Direct RovingRussiaNorth America</v>
          </cell>
          <cell r="E473">
            <v>0.238269269949066</v>
          </cell>
          <cell r="F473">
            <v>0.238269269949066</v>
          </cell>
          <cell r="G473">
            <v>0.238269269949066</v>
          </cell>
          <cell r="H473">
            <v>0.238269269949066</v>
          </cell>
          <cell r="I473">
            <v>0.238269269949066</v>
          </cell>
        </row>
        <row r="474">
          <cell r="D474" t="str">
            <v>Direct RovingRussiaOther Asia</v>
          </cell>
          <cell r="E474">
            <v>0.257499725321368</v>
          </cell>
          <cell r="F474">
            <v>0.257499725321368</v>
          </cell>
          <cell r="G474">
            <v>0.257499725321368</v>
          </cell>
          <cell r="H474">
            <v>0.257499725321368</v>
          </cell>
          <cell r="I474">
            <v>0.257499725321368</v>
          </cell>
        </row>
        <row r="475">
          <cell r="D475" t="str">
            <v>Direct RovingRussiaRussia</v>
          </cell>
          <cell r="E475">
            <v>6.5599078341013806E-2</v>
          </cell>
          <cell r="F475">
            <v>6.5599078341013806E-2</v>
          </cell>
          <cell r="G475">
            <v>6.5599078341013806E-2</v>
          </cell>
          <cell r="H475">
            <v>6.5599078341013806E-2</v>
          </cell>
          <cell r="I475">
            <v>6.5599078341013806E-2</v>
          </cell>
        </row>
        <row r="476">
          <cell r="D476" t="str">
            <v>Direct RovingRussiaSouth America</v>
          </cell>
          <cell r="E476">
            <v>0.25222178025709402</v>
          </cell>
          <cell r="F476">
            <v>0.25222178025709402</v>
          </cell>
          <cell r="G476">
            <v>0.25222178025709402</v>
          </cell>
          <cell r="H476">
            <v>0.25222178025709402</v>
          </cell>
          <cell r="I476">
            <v>0.25222178025709402</v>
          </cell>
        </row>
        <row r="477">
          <cell r="D477" t="str">
            <v>Direct RovingSouth AmericaCentral America</v>
          </cell>
          <cell r="E477">
            <v>5.7629850000000003E-2</v>
          </cell>
          <cell r="F477">
            <v>5.7629850000000003E-2</v>
          </cell>
          <cell r="G477">
            <v>5.7629850000000003E-2</v>
          </cell>
          <cell r="H477">
            <v>5.7629850000000003E-2</v>
          </cell>
          <cell r="I477">
            <v>5.7629850000000003E-2</v>
          </cell>
        </row>
        <row r="478">
          <cell r="D478" t="str">
            <v>Direct RovingSouth AmericaChina</v>
          </cell>
          <cell r="E478">
            <v>0.31041990000000003</v>
          </cell>
          <cell r="F478">
            <v>0.31041990000000003</v>
          </cell>
          <cell r="G478">
            <v>0.31041990000000003</v>
          </cell>
          <cell r="H478">
            <v>0.31041990000000003</v>
          </cell>
          <cell r="I478">
            <v>0.31041990000000003</v>
          </cell>
        </row>
        <row r="479">
          <cell r="D479" t="str">
            <v>Direct RovingSouth AmericaEurope</v>
          </cell>
          <cell r="E479">
            <v>0.25576735</v>
          </cell>
          <cell r="F479">
            <v>0.25576735</v>
          </cell>
          <cell r="G479">
            <v>0.25576735</v>
          </cell>
          <cell r="H479">
            <v>0.25576735</v>
          </cell>
          <cell r="I479">
            <v>0.25576735</v>
          </cell>
        </row>
        <row r="480">
          <cell r="D480" t="str">
            <v>Direct RovingSouth AmericaIndia</v>
          </cell>
          <cell r="E480">
            <v>0.49929974999999999</v>
          </cell>
          <cell r="F480">
            <v>0.49929974999999999</v>
          </cell>
          <cell r="G480">
            <v>0.49929974999999999</v>
          </cell>
          <cell r="H480">
            <v>0.49929974999999999</v>
          </cell>
          <cell r="I480">
            <v>0.49929974999999999</v>
          </cell>
        </row>
        <row r="481">
          <cell r="D481" t="str">
            <v>Direct RovingSouth AmericaJapan</v>
          </cell>
          <cell r="E481">
            <v>0.27087014999999998</v>
          </cell>
          <cell r="F481">
            <v>0.27087014999999998</v>
          </cell>
          <cell r="G481">
            <v>0.27087014999999998</v>
          </cell>
          <cell r="H481">
            <v>0.27087014999999998</v>
          </cell>
          <cell r="I481">
            <v>0.27087014999999998</v>
          </cell>
        </row>
        <row r="482">
          <cell r="D482" t="str">
            <v>Direct RovingSouth AmericaKorea</v>
          </cell>
          <cell r="E482">
            <v>0.32738201807767198</v>
          </cell>
          <cell r="F482">
            <v>0.32738201807767198</v>
          </cell>
          <cell r="G482">
            <v>0.32738201807767198</v>
          </cell>
          <cell r="H482">
            <v>0.32738201807767198</v>
          </cell>
          <cell r="I482">
            <v>0.32738201807767198</v>
          </cell>
        </row>
        <row r="483">
          <cell r="D483" t="str">
            <v>Direct RovingSouth AmericaMiddle-East</v>
          </cell>
          <cell r="E483">
            <v>0.33855025</v>
          </cell>
          <cell r="F483">
            <v>0.33855025</v>
          </cell>
          <cell r="G483">
            <v>0.33855025</v>
          </cell>
          <cell r="H483">
            <v>0.33855025</v>
          </cell>
          <cell r="I483">
            <v>0.33855025</v>
          </cell>
        </row>
        <row r="484">
          <cell r="D484" t="str">
            <v>Direct RovingSouth AmericaNorth America</v>
          </cell>
          <cell r="E484">
            <v>0.23570969999999999</v>
          </cell>
          <cell r="F484">
            <v>0.23570969999999999</v>
          </cell>
          <cell r="G484">
            <v>0.23570969999999999</v>
          </cell>
          <cell r="H484">
            <v>0.23570969999999999</v>
          </cell>
          <cell r="I484">
            <v>0.23570969999999999</v>
          </cell>
        </row>
        <row r="485">
          <cell r="D485" t="str">
            <v>Direct RovingSouth AmericaOther Asia</v>
          </cell>
          <cell r="E485">
            <v>0.39427772500000002</v>
          </cell>
          <cell r="F485">
            <v>0.39427772500000002</v>
          </cell>
          <cell r="G485">
            <v>0.39427772500000002</v>
          </cell>
          <cell r="H485">
            <v>0.39427772500000002</v>
          </cell>
          <cell r="I485">
            <v>0.39427772500000002</v>
          </cell>
        </row>
        <row r="486">
          <cell r="D486" t="str">
            <v>Direct RovingSouth AmericaRussia</v>
          </cell>
          <cell r="E486">
            <v>0.20545484999999999</v>
          </cell>
          <cell r="F486">
            <v>0.20545484999999999</v>
          </cell>
          <cell r="G486">
            <v>0.20545484999999999</v>
          </cell>
          <cell r="H486">
            <v>0.20545484999999999</v>
          </cell>
          <cell r="I486">
            <v>0.20545484999999999</v>
          </cell>
        </row>
        <row r="487">
          <cell r="D487" t="str">
            <v>Direct RovingSouth AmericaSouth America</v>
          </cell>
          <cell r="E487">
            <v>5.7629850000000003E-2</v>
          </cell>
          <cell r="F487">
            <v>5.7629850000000003E-2</v>
          </cell>
          <cell r="G487">
            <v>5.7629850000000003E-2</v>
          </cell>
          <cell r="H487">
            <v>5.7629850000000003E-2</v>
          </cell>
          <cell r="I487">
            <v>5.7629850000000003E-2</v>
          </cell>
        </row>
        <row r="488">
          <cell r="D488" t="str">
            <v>CSMCentral AmericaCentral America</v>
          </cell>
          <cell r="E488">
            <v>0.13072745</v>
          </cell>
          <cell r="F488">
            <v>0.13072745</v>
          </cell>
          <cell r="G488">
            <v>0.13072745</v>
          </cell>
          <cell r="H488">
            <v>0.13072745</v>
          </cell>
          <cell r="I488">
            <v>0.13072745</v>
          </cell>
        </row>
        <row r="489">
          <cell r="D489" t="str">
            <v>CSMCentral AmericaChina</v>
          </cell>
          <cell r="E489">
            <v>0.33953414999999998</v>
          </cell>
          <cell r="F489">
            <v>0.33953414999999998</v>
          </cell>
          <cell r="G489">
            <v>0.33953414999999998</v>
          </cell>
          <cell r="H489">
            <v>0.33953414999999998</v>
          </cell>
          <cell r="I489">
            <v>0.33953414999999998</v>
          </cell>
        </row>
        <row r="490">
          <cell r="D490" t="str">
            <v>CSMCentral AmericaEurope</v>
          </cell>
          <cell r="E490">
            <v>0.45220335</v>
          </cell>
          <cell r="F490">
            <v>0.45220335</v>
          </cell>
          <cell r="G490">
            <v>0.45220335</v>
          </cell>
          <cell r="H490">
            <v>0.45220335</v>
          </cell>
          <cell r="I490">
            <v>0.45220335</v>
          </cell>
        </row>
        <row r="491">
          <cell r="D491" t="str">
            <v>CSMCentral AmericaIndia</v>
          </cell>
          <cell r="E491">
            <v>0.55285245000000005</v>
          </cell>
          <cell r="F491">
            <v>0.55285245000000005</v>
          </cell>
          <cell r="G491">
            <v>0.55285245000000005</v>
          </cell>
          <cell r="H491">
            <v>0.55285245000000005</v>
          </cell>
          <cell r="I491">
            <v>0.55285245000000005</v>
          </cell>
        </row>
        <row r="492">
          <cell r="D492" t="str">
            <v>CSMCentral AmericaJapan</v>
          </cell>
          <cell r="E492">
            <v>0.3480567</v>
          </cell>
          <cell r="F492">
            <v>0.3480567</v>
          </cell>
          <cell r="G492">
            <v>0.3480567</v>
          </cell>
          <cell r="H492">
            <v>0.3480567</v>
          </cell>
          <cell r="I492">
            <v>0.3480567</v>
          </cell>
        </row>
        <row r="493">
          <cell r="D493" t="str">
            <v>CSMCentral AmericaKorea</v>
          </cell>
          <cell r="E493">
            <v>0.36661470000000002</v>
          </cell>
          <cell r="F493">
            <v>0.36661470000000002</v>
          </cell>
          <cell r="G493">
            <v>0.36661470000000002</v>
          </cell>
          <cell r="H493">
            <v>0.36661470000000002</v>
          </cell>
          <cell r="I493">
            <v>0.36661470000000002</v>
          </cell>
        </row>
        <row r="494">
          <cell r="D494" t="str">
            <v>CSMCentral AmericaMiddle-East</v>
          </cell>
          <cell r="E494">
            <v>0.40115669999999998</v>
          </cell>
          <cell r="F494">
            <v>0.40115669999999998</v>
          </cell>
          <cell r="G494">
            <v>0.40115669999999998</v>
          </cell>
          <cell r="H494">
            <v>0.40115669999999998</v>
          </cell>
          <cell r="I494">
            <v>0.40115669999999998</v>
          </cell>
        </row>
        <row r="495">
          <cell r="D495" t="str">
            <v>CSMCentral AmericaNorth America</v>
          </cell>
          <cell r="E495">
            <v>0.22290915</v>
          </cell>
          <cell r="F495">
            <v>0.22290915</v>
          </cell>
          <cell r="G495">
            <v>0.22290915</v>
          </cell>
          <cell r="H495">
            <v>0.22290915</v>
          </cell>
          <cell r="I495">
            <v>0.22290915</v>
          </cell>
        </row>
        <row r="496">
          <cell r="D496" t="str">
            <v>CSMCentral AmericaOther Asia</v>
          </cell>
          <cell r="E496">
            <v>0.50695955000000004</v>
          </cell>
          <cell r="F496">
            <v>0.50695955000000004</v>
          </cell>
          <cell r="G496">
            <v>0.50695955000000004</v>
          </cell>
          <cell r="H496">
            <v>0.50695955000000004</v>
          </cell>
          <cell r="I496">
            <v>0.50695955000000004</v>
          </cell>
        </row>
        <row r="497">
          <cell r="D497" t="str">
            <v>CSMCentral AmericaRussia</v>
          </cell>
          <cell r="E497">
            <v>0.29995335000000001</v>
          </cell>
          <cell r="F497">
            <v>0.29995335000000001</v>
          </cell>
          <cell r="G497">
            <v>0.29995335000000001</v>
          </cell>
          <cell r="H497">
            <v>0.29995335000000001</v>
          </cell>
          <cell r="I497">
            <v>0.29995335000000001</v>
          </cell>
        </row>
        <row r="498">
          <cell r="D498" t="str">
            <v>CSMCentral AmericaSouth America</v>
          </cell>
          <cell r="E498">
            <v>0.36272745000000001</v>
          </cell>
          <cell r="F498">
            <v>0.36272745000000001</v>
          </cell>
          <cell r="G498">
            <v>0.36272745000000001</v>
          </cell>
          <cell r="H498">
            <v>0.36272745000000001</v>
          </cell>
          <cell r="I498">
            <v>0.36272745000000001</v>
          </cell>
        </row>
        <row r="499">
          <cell r="D499" t="str">
            <v>CSMChinaCentral America</v>
          </cell>
          <cell r="E499">
            <v>0.41599999999999998</v>
          </cell>
          <cell r="F499">
            <v>0.41599999999999998</v>
          </cell>
          <cell r="G499">
            <v>0.41599999999999998</v>
          </cell>
          <cell r="H499">
            <v>0.41599999999999998</v>
          </cell>
          <cell r="I499">
            <v>0.41599999999999998</v>
          </cell>
        </row>
        <row r="500">
          <cell r="D500" t="str">
            <v>CSMChinaChina</v>
          </cell>
          <cell r="E500">
            <v>0.1</v>
          </cell>
          <cell r="F500">
            <v>0.1</v>
          </cell>
          <cell r="G500">
            <v>0.1</v>
          </cell>
          <cell r="H500">
            <v>0.1</v>
          </cell>
          <cell r="I500">
            <v>0.1</v>
          </cell>
        </row>
        <row r="501">
          <cell r="D501" t="str">
            <v>CSMChinaEurope</v>
          </cell>
          <cell r="E501">
            <v>0.44224999999999998</v>
          </cell>
          <cell r="F501">
            <v>0.44224999999999998</v>
          </cell>
          <cell r="G501">
            <v>0.44224999999999998</v>
          </cell>
          <cell r="H501">
            <v>0.44224999999999998</v>
          </cell>
          <cell r="I501">
            <v>0.44224999999999998</v>
          </cell>
        </row>
        <row r="502">
          <cell r="D502" t="str">
            <v>CSMChinaIndia</v>
          </cell>
          <cell r="E502">
            <v>0.52</v>
          </cell>
          <cell r="F502">
            <v>0.52</v>
          </cell>
          <cell r="G502">
            <v>0.52</v>
          </cell>
          <cell r="H502">
            <v>0.52</v>
          </cell>
          <cell r="I502">
            <v>0.52</v>
          </cell>
        </row>
        <row r="503">
          <cell r="D503" t="str">
            <v>CSMChinaJapan</v>
          </cell>
          <cell r="E503">
            <v>0.19</v>
          </cell>
          <cell r="F503">
            <v>0.19</v>
          </cell>
          <cell r="G503">
            <v>0.19</v>
          </cell>
          <cell r="H503">
            <v>0.19</v>
          </cell>
          <cell r="I503">
            <v>0.19</v>
          </cell>
        </row>
        <row r="504">
          <cell r="D504" t="str">
            <v>CSMChinaKorea</v>
          </cell>
          <cell r="E504">
            <v>0.252</v>
          </cell>
          <cell r="F504">
            <v>0.252</v>
          </cell>
          <cell r="G504">
            <v>0.252</v>
          </cell>
          <cell r="H504">
            <v>0.252</v>
          </cell>
          <cell r="I504">
            <v>0.252</v>
          </cell>
        </row>
        <row r="505">
          <cell r="D505" t="str">
            <v>CSMChinaMiddle-East</v>
          </cell>
          <cell r="E505">
            <v>0.39500000000000002</v>
          </cell>
          <cell r="F505">
            <v>0.39500000000000002</v>
          </cell>
          <cell r="G505">
            <v>0.39500000000000002</v>
          </cell>
          <cell r="H505">
            <v>0.39500000000000002</v>
          </cell>
          <cell r="I505">
            <v>0.39500000000000002</v>
          </cell>
        </row>
        <row r="506">
          <cell r="D506" t="str">
            <v>CSMChinaNorth America</v>
          </cell>
          <cell r="E506">
            <v>0.41039999999999999</v>
          </cell>
          <cell r="F506">
            <v>0.41039999999999999</v>
          </cell>
          <cell r="G506">
            <v>0.41039999999999999</v>
          </cell>
          <cell r="H506">
            <v>0.41039999999999999</v>
          </cell>
          <cell r="I506">
            <v>0.41039999999999999</v>
          </cell>
        </row>
        <row r="507">
          <cell r="D507" t="str">
            <v>CSMChinaOther Asia</v>
          </cell>
          <cell r="E507">
            <v>0.3085</v>
          </cell>
          <cell r="F507">
            <v>0.3085</v>
          </cell>
          <cell r="G507">
            <v>0.3085</v>
          </cell>
          <cell r="H507">
            <v>0.3085</v>
          </cell>
          <cell r="I507">
            <v>0.3085</v>
          </cell>
        </row>
        <row r="508">
          <cell r="D508" t="str">
            <v>CSMChinaRussia</v>
          </cell>
          <cell r="E508">
            <v>0.28999999999999998</v>
          </cell>
          <cell r="F508">
            <v>0.28999999999999998</v>
          </cell>
          <cell r="G508">
            <v>0.28999999999999998</v>
          </cell>
          <cell r="H508">
            <v>0.28999999999999998</v>
          </cell>
          <cell r="I508">
            <v>0.28999999999999998</v>
          </cell>
        </row>
        <row r="509">
          <cell r="D509" t="str">
            <v>CSMChinaSouth America</v>
          </cell>
          <cell r="E509">
            <v>0.47199999999999998</v>
          </cell>
          <cell r="F509">
            <v>0.47199999999999998</v>
          </cell>
          <cell r="G509">
            <v>0.47199999999999998</v>
          </cell>
          <cell r="H509">
            <v>0.47199999999999998</v>
          </cell>
          <cell r="I509">
            <v>0.47199999999999998</v>
          </cell>
        </row>
        <row r="510">
          <cell r="D510" t="str">
            <v>CSMEuropeCentral America</v>
          </cell>
          <cell r="E510">
            <v>0.36171130952380898</v>
          </cell>
          <cell r="F510">
            <v>0.36171130952380898</v>
          </cell>
          <cell r="G510">
            <v>0.36171130952380898</v>
          </cell>
          <cell r="H510">
            <v>0.36171130952380898</v>
          </cell>
          <cell r="I510">
            <v>0.36171130952380898</v>
          </cell>
        </row>
        <row r="511">
          <cell r="D511" t="str">
            <v>CSMEuropeChina</v>
          </cell>
          <cell r="E511">
            <v>0.31965624999999998</v>
          </cell>
          <cell r="F511">
            <v>0.31965624999999998</v>
          </cell>
          <cell r="G511">
            <v>0.31965624999999998</v>
          </cell>
          <cell r="H511">
            <v>0.31965624999999998</v>
          </cell>
          <cell r="I511">
            <v>0.31965624999999998</v>
          </cell>
        </row>
        <row r="512">
          <cell r="D512" t="str">
            <v>CSMEuropeEurope</v>
          </cell>
          <cell r="E512">
            <v>9.8009259259259296E-2</v>
          </cell>
          <cell r="F512">
            <v>9.8009259259259296E-2</v>
          </cell>
          <cell r="G512">
            <v>9.8009259259259296E-2</v>
          </cell>
          <cell r="H512">
            <v>9.8009259259259296E-2</v>
          </cell>
          <cell r="I512">
            <v>9.8009259259259296E-2</v>
          </cell>
        </row>
        <row r="513">
          <cell r="D513" t="str">
            <v>CSMEuropeIndia</v>
          </cell>
          <cell r="E513">
            <v>0.48691815476190498</v>
          </cell>
          <cell r="F513">
            <v>0.48691815476190498</v>
          </cell>
          <cell r="G513">
            <v>0.48691815476190498</v>
          </cell>
          <cell r="H513">
            <v>0.48691815476190498</v>
          </cell>
          <cell r="I513">
            <v>0.48691815476190498</v>
          </cell>
        </row>
        <row r="514">
          <cell r="D514" t="str">
            <v>CSMEuropeJapan</v>
          </cell>
          <cell r="E514">
            <v>0.26223511904761898</v>
          </cell>
          <cell r="F514">
            <v>0.26223511904761898</v>
          </cell>
          <cell r="G514">
            <v>0.26223511904761898</v>
          </cell>
          <cell r="H514">
            <v>0.26223511904761898</v>
          </cell>
          <cell r="I514">
            <v>0.26223511904761898</v>
          </cell>
        </row>
        <row r="515">
          <cell r="D515" t="str">
            <v>CSMEuropeKorea</v>
          </cell>
          <cell r="E515">
            <v>0.3555625</v>
          </cell>
          <cell r="F515">
            <v>0.3555625</v>
          </cell>
          <cell r="G515">
            <v>0.3555625</v>
          </cell>
          <cell r="H515">
            <v>0.3555625</v>
          </cell>
          <cell r="I515">
            <v>0.3555625</v>
          </cell>
        </row>
        <row r="516">
          <cell r="D516" t="str">
            <v>CSMEuropeMiddle-East</v>
          </cell>
          <cell r="E516">
            <v>0.30555833333333299</v>
          </cell>
          <cell r="F516">
            <v>0.30555833333333299</v>
          </cell>
          <cell r="G516">
            <v>0.30555833333333299</v>
          </cell>
          <cell r="H516">
            <v>0.30555833333333299</v>
          </cell>
          <cell r="I516">
            <v>0.30555833333333299</v>
          </cell>
        </row>
        <row r="517">
          <cell r="D517" t="str">
            <v>CSMEuropeNorth America</v>
          </cell>
          <cell r="E517">
            <v>0.49723482142857101</v>
          </cell>
          <cell r="F517">
            <v>0.49723482142857101</v>
          </cell>
          <cell r="G517">
            <v>0.49723482142857101</v>
          </cell>
          <cell r="H517">
            <v>0.49723482142857101</v>
          </cell>
          <cell r="I517">
            <v>0.49723482142857101</v>
          </cell>
        </row>
        <row r="518">
          <cell r="D518" t="str">
            <v>CSMEuropeOther Asia</v>
          </cell>
          <cell r="E518">
            <v>0.462329479166667</v>
          </cell>
          <cell r="F518">
            <v>0.462329479166667</v>
          </cell>
          <cell r="G518">
            <v>0.462329479166667</v>
          </cell>
          <cell r="H518">
            <v>0.462329479166667</v>
          </cell>
          <cell r="I518">
            <v>0.462329479166667</v>
          </cell>
        </row>
        <row r="519">
          <cell r="D519" t="str">
            <v>CSMEuropeRussia</v>
          </cell>
          <cell r="E519">
            <v>0.15884259259259301</v>
          </cell>
          <cell r="F519">
            <v>0.15884259259259301</v>
          </cell>
          <cell r="G519">
            <v>0.15884259259259301</v>
          </cell>
          <cell r="H519">
            <v>0.15884259259259301</v>
          </cell>
          <cell r="I519">
            <v>0.15884259259259301</v>
          </cell>
        </row>
        <row r="520">
          <cell r="D520" t="str">
            <v>CSMEuropeSouth America</v>
          </cell>
          <cell r="E520">
            <v>0.46571130952380901</v>
          </cell>
          <cell r="F520">
            <v>0.46571130952380901</v>
          </cell>
          <cell r="G520">
            <v>0.46571130952380901</v>
          </cell>
          <cell r="H520">
            <v>0.46571130952380901</v>
          </cell>
          <cell r="I520">
            <v>0.46571130952380901</v>
          </cell>
        </row>
        <row r="521">
          <cell r="D521" t="str">
            <v>CSMIndiaCentral America</v>
          </cell>
          <cell r="E521">
            <v>0.29036250000000002</v>
          </cell>
          <cell r="F521">
            <v>0.29036250000000002</v>
          </cell>
          <cell r="G521">
            <v>0.29036250000000002</v>
          </cell>
          <cell r="H521">
            <v>0.29036250000000002</v>
          </cell>
          <cell r="I521">
            <v>0.29036250000000002</v>
          </cell>
        </row>
        <row r="522">
          <cell r="D522" t="str">
            <v>CSMIndiaChina</v>
          </cell>
          <cell r="E522">
            <v>0.22015725</v>
          </cell>
          <cell r="F522">
            <v>0.22015725</v>
          </cell>
          <cell r="G522">
            <v>0.22015725</v>
          </cell>
          <cell r="H522">
            <v>0.22015725</v>
          </cell>
          <cell r="I522">
            <v>0.22015725</v>
          </cell>
        </row>
        <row r="523">
          <cell r="D523" t="str">
            <v>CSMIndiaEurope</v>
          </cell>
          <cell r="E523">
            <v>0.33282584999999998</v>
          </cell>
          <cell r="F523">
            <v>0.33282584999999998</v>
          </cell>
          <cell r="G523">
            <v>0.33282584999999998</v>
          </cell>
          <cell r="H523">
            <v>0.33282584999999998</v>
          </cell>
          <cell r="I523">
            <v>0.33282584999999998</v>
          </cell>
        </row>
        <row r="524">
          <cell r="D524" t="str">
            <v>CSMIndiaIndia</v>
          </cell>
          <cell r="E524">
            <v>0.11874179999999999</v>
          </cell>
          <cell r="F524">
            <v>0.11874179999999999</v>
          </cell>
          <cell r="G524">
            <v>0.11874179999999999</v>
          </cell>
          <cell r="H524">
            <v>0.11874179999999999</v>
          </cell>
          <cell r="I524">
            <v>0.11874179999999999</v>
          </cell>
        </row>
        <row r="525">
          <cell r="D525" t="str">
            <v>CSMIndiaJapan</v>
          </cell>
          <cell r="E525">
            <v>0.10370745000000001</v>
          </cell>
          <cell r="F525">
            <v>0.10370745000000001</v>
          </cell>
          <cell r="G525">
            <v>0.10370745000000001</v>
          </cell>
          <cell r="H525">
            <v>0.10370745000000001</v>
          </cell>
          <cell r="I525">
            <v>0.10370745000000001</v>
          </cell>
        </row>
        <row r="526">
          <cell r="D526" t="str">
            <v>CSMIndiaKorea</v>
          </cell>
          <cell r="E526">
            <v>0.23570745000000001</v>
          </cell>
          <cell r="F526">
            <v>0.23570745000000001</v>
          </cell>
          <cell r="G526">
            <v>0.23570745000000001</v>
          </cell>
          <cell r="H526">
            <v>0.23570745000000001</v>
          </cell>
          <cell r="I526">
            <v>0.23570745000000001</v>
          </cell>
        </row>
        <row r="527">
          <cell r="D527" t="str">
            <v>CSMIndiaMiddle-East</v>
          </cell>
          <cell r="E527">
            <v>0.2178099</v>
          </cell>
          <cell r="F527">
            <v>0.2178099</v>
          </cell>
          <cell r="G527">
            <v>0.2178099</v>
          </cell>
          <cell r="H527">
            <v>0.2178099</v>
          </cell>
          <cell r="I527">
            <v>0.2178099</v>
          </cell>
        </row>
        <row r="528">
          <cell r="D528" t="str">
            <v>CSMIndiaNorth America</v>
          </cell>
          <cell r="E528">
            <v>0.30476249999999999</v>
          </cell>
          <cell r="F528">
            <v>0.30476249999999999</v>
          </cell>
          <cell r="G528">
            <v>0.30476249999999999</v>
          </cell>
          <cell r="H528">
            <v>0.30476249999999999</v>
          </cell>
          <cell r="I528">
            <v>0.30476249999999999</v>
          </cell>
        </row>
        <row r="529">
          <cell r="D529" t="str">
            <v>CSMIndiaOther Asia</v>
          </cell>
          <cell r="E529">
            <v>0.27951162499999999</v>
          </cell>
          <cell r="F529">
            <v>0.27951162499999999</v>
          </cell>
          <cell r="G529">
            <v>0.27951162499999999</v>
          </cell>
          <cell r="H529">
            <v>0.27951162499999999</v>
          </cell>
          <cell r="I529">
            <v>0.27951162499999999</v>
          </cell>
        </row>
        <row r="530">
          <cell r="D530" t="str">
            <v>CSMIndiaRussia</v>
          </cell>
          <cell r="E530">
            <v>0.25670084999999998</v>
          </cell>
          <cell r="F530">
            <v>0.25670084999999998</v>
          </cell>
          <cell r="G530">
            <v>0.25670084999999998</v>
          </cell>
          <cell r="H530">
            <v>0.25670084999999998</v>
          </cell>
          <cell r="I530">
            <v>0.25670084999999998</v>
          </cell>
        </row>
        <row r="531">
          <cell r="D531" t="str">
            <v>CSMIndiaSouth America</v>
          </cell>
          <cell r="E531">
            <v>0.37636249999999999</v>
          </cell>
          <cell r="F531">
            <v>0.37636249999999999</v>
          </cell>
          <cell r="G531">
            <v>0.37636249999999999</v>
          </cell>
          <cell r="H531">
            <v>0.37636249999999999</v>
          </cell>
          <cell r="I531">
            <v>0.37636249999999999</v>
          </cell>
        </row>
        <row r="532">
          <cell r="D532" t="str">
            <v>CSMJapanCentral America</v>
          </cell>
          <cell r="E532">
            <v>0.38413829999999999</v>
          </cell>
          <cell r="F532">
            <v>0.38413829999999999</v>
          </cell>
          <cell r="G532">
            <v>0.38413829999999999</v>
          </cell>
          <cell r="H532">
            <v>0.38413829999999999</v>
          </cell>
          <cell r="I532">
            <v>0.38413829999999999</v>
          </cell>
        </row>
        <row r="533">
          <cell r="D533" t="str">
            <v>CSMJapanChina</v>
          </cell>
          <cell r="E533">
            <v>0.31153500000000001</v>
          </cell>
          <cell r="F533">
            <v>0.31153500000000001</v>
          </cell>
          <cell r="G533">
            <v>0.31153500000000001</v>
          </cell>
          <cell r="H533">
            <v>0.31153500000000001</v>
          </cell>
          <cell r="I533">
            <v>0.31153500000000001</v>
          </cell>
        </row>
        <row r="534">
          <cell r="D534" t="str">
            <v>CSMJapanEurope</v>
          </cell>
          <cell r="E534">
            <v>0.33290249999999999</v>
          </cell>
          <cell r="F534">
            <v>0.33290249999999999</v>
          </cell>
          <cell r="G534">
            <v>0.33290249999999999</v>
          </cell>
          <cell r="H534">
            <v>0.33290249999999999</v>
          </cell>
          <cell r="I534">
            <v>0.33290249999999999</v>
          </cell>
        </row>
        <row r="535">
          <cell r="D535" t="str">
            <v>CSMJapanIndia</v>
          </cell>
          <cell r="E535">
            <v>0.40753499999999998</v>
          </cell>
          <cell r="F535">
            <v>0.40753499999999998</v>
          </cell>
          <cell r="G535">
            <v>0.40753499999999998</v>
          </cell>
          <cell r="H535">
            <v>0.40753499999999998</v>
          </cell>
          <cell r="I535">
            <v>0.40753499999999998</v>
          </cell>
        </row>
        <row r="536">
          <cell r="D536" t="str">
            <v>CSMJapanJapan</v>
          </cell>
          <cell r="E536">
            <v>0.2</v>
          </cell>
          <cell r="F536">
            <v>0.2</v>
          </cell>
          <cell r="G536">
            <v>0.2</v>
          </cell>
          <cell r="H536">
            <v>0.2</v>
          </cell>
          <cell r="I536">
            <v>0.2</v>
          </cell>
        </row>
        <row r="537">
          <cell r="D537" t="str">
            <v>CSMJapanKorea</v>
          </cell>
          <cell r="E537">
            <v>0.299535</v>
          </cell>
          <cell r="F537">
            <v>0.299535</v>
          </cell>
          <cell r="G537">
            <v>0.299535</v>
          </cell>
          <cell r="H537">
            <v>0.299535</v>
          </cell>
          <cell r="I537">
            <v>0.299535</v>
          </cell>
        </row>
        <row r="538">
          <cell r="D538" t="str">
            <v>CSMJapanMiddle-East</v>
          </cell>
          <cell r="E538">
            <v>0.37049670000000001</v>
          </cell>
          <cell r="F538">
            <v>0.37049670000000001</v>
          </cell>
          <cell r="G538">
            <v>0.37049670000000001</v>
          </cell>
          <cell r="H538">
            <v>0.37049670000000001</v>
          </cell>
          <cell r="I538">
            <v>0.37049670000000001</v>
          </cell>
        </row>
        <row r="539">
          <cell r="D539" t="str">
            <v>CSMJapanNorth America</v>
          </cell>
          <cell r="E539">
            <v>0.44937915</v>
          </cell>
          <cell r="F539">
            <v>0.44937915</v>
          </cell>
          <cell r="G539">
            <v>0.44937915</v>
          </cell>
          <cell r="H539">
            <v>0.44937915</v>
          </cell>
          <cell r="I539">
            <v>0.44937915</v>
          </cell>
        </row>
        <row r="540">
          <cell r="D540" t="str">
            <v>CSMJapanOther Asia</v>
          </cell>
          <cell r="E540">
            <v>0.35350625000000002</v>
          </cell>
          <cell r="F540">
            <v>0.35350625000000002</v>
          </cell>
          <cell r="G540">
            <v>0.35350625000000002</v>
          </cell>
          <cell r="H540">
            <v>0.35350625000000002</v>
          </cell>
          <cell r="I540">
            <v>0.35350625000000002</v>
          </cell>
        </row>
        <row r="541">
          <cell r="D541" t="str">
            <v>CSMJapanRussia</v>
          </cell>
          <cell r="E541">
            <v>0.25677749999999999</v>
          </cell>
          <cell r="F541">
            <v>0.25677749999999999</v>
          </cell>
          <cell r="G541">
            <v>0.25677749999999999</v>
          </cell>
          <cell r="H541">
            <v>0.25677749999999999</v>
          </cell>
          <cell r="I541">
            <v>0.25677749999999999</v>
          </cell>
        </row>
        <row r="542">
          <cell r="D542" t="str">
            <v>CSMJapanSouth America</v>
          </cell>
          <cell r="E542">
            <v>0.47013830000000001</v>
          </cell>
          <cell r="F542">
            <v>0.47013830000000001</v>
          </cell>
          <cell r="G542">
            <v>0.47013830000000001</v>
          </cell>
          <cell r="H542">
            <v>0.47013830000000001</v>
          </cell>
          <cell r="I542">
            <v>0.47013830000000001</v>
          </cell>
        </row>
        <row r="543">
          <cell r="D543" t="str">
            <v>CSMKoreaCentral America</v>
          </cell>
          <cell r="E543">
            <v>0.38413829999999999</v>
          </cell>
          <cell r="F543">
            <v>0.38413829999999999</v>
          </cell>
          <cell r="G543">
            <v>0.38413829999999999</v>
          </cell>
          <cell r="H543">
            <v>0.38413829999999999</v>
          </cell>
          <cell r="I543">
            <v>0.38413829999999999</v>
          </cell>
        </row>
        <row r="544">
          <cell r="D544" t="str">
            <v>CSMKoreaChina</v>
          </cell>
          <cell r="E544">
            <v>0.21509834999999999</v>
          </cell>
          <cell r="F544">
            <v>0.21509834999999999</v>
          </cell>
          <cell r="G544">
            <v>0.21509834999999999</v>
          </cell>
          <cell r="H544">
            <v>0.21509834999999999</v>
          </cell>
          <cell r="I544">
            <v>0.21509834999999999</v>
          </cell>
        </row>
        <row r="545">
          <cell r="D545" t="str">
            <v>CSMKoreaEurope</v>
          </cell>
          <cell r="E545">
            <v>0.33290249999999999</v>
          </cell>
          <cell r="F545">
            <v>0.33290249999999999</v>
          </cell>
          <cell r="G545">
            <v>0.33290249999999999</v>
          </cell>
          <cell r="H545">
            <v>0.33290249999999999</v>
          </cell>
          <cell r="I545">
            <v>0.33290249999999999</v>
          </cell>
        </row>
        <row r="546">
          <cell r="D546" t="str">
            <v>CSMKoreaIndia</v>
          </cell>
          <cell r="E546">
            <v>0.40753499999999998</v>
          </cell>
          <cell r="F546">
            <v>0.40753499999999998</v>
          </cell>
          <cell r="G546">
            <v>0.40753499999999998</v>
          </cell>
          <cell r="H546">
            <v>0.40753499999999998</v>
          </cell>
          <cell r="I546">
            <v>0.40753499999999998</v>
          </cell>
        </row>
        <row r="547">
          <cell r="D547" t="str">
            <v>CSMKoreaJapan</v>
          </cell>
          <cell r="E547">
            <v>0.14735414999999999</v>
          </cell>
          <cell r="F547">
            <v>0.14735414999999999</v>
          </cell>
          <cell r="G547">
            <v>0.14735414999999999</v>
          </cell>
          <cell r="H547">
            <v>0.14735414999999999</v>
          </cell>
          <cell r="I547">
            <v>0.14735414999999999</v>
          </cell>
        </row>
        <row r="548">
          <cell r="D548" t="str">
            <v>CSMKoreaKorea</v>
          </cell>
          <cell r="E548">
            <v>6.2721600000000002E-2</v>
          </cell>
          <cell r="F548">
            <v>6.2721600000000002E-2</v>
          </cell>
          <cell r="G548">
            <v>6.2721600000000002E-2</v>
          </cell>
          <cell r="H548">
            <v>6.2721600000000002E-2</v>
          </cell>
          <cell r="I548">
            <v>6.2721600000000002E-2</v>
          </cell>
        </row>
        <row r="549">
          <cell r="D549" t="str">
            <v>CSMKoreaMiddle-East</v>
          </cell>
          <cell r="E549">
            <v>0.37049670000000001</v>
          </cell>
          <cell r="F549">
            <v>0.37049670000000001</v>
          </cell>
          <cell r="G549">
            <v>0.37049670000000001</v>
          </cell>
          <cell r="H549">
            <v>0.37049670000000001</v>
          </cell>
          <cell r="I549">
            <v>0.37049670000000001</v>
          </cell>
        </row>
        <row r="550">
          <cell r="D550" t="str">
            <v>CSMKoreaNorth America</v>
          </cell>
          <cell r="E550">
            <v>0.44937915</v>
          </cell>
          <cell r="F550">
            <v>0.44937915</v>
          </cell>
          <cell r="G550">
            <v>0.44937915</v>
          </cell>
          <cell r="H550">
            <v>0.44937915</v>
          </cell>
          <cell r="I550">
            <v>0.44937915</v>
          </cell>
        </row>
        <row r="551">
          <cell r="D551" t="str">
            <v>CSMKoreaOther Asia</v>
          </cell>
          <cell r="E551">
            <v>0.32247942499999999</v>
          </cell>
          <cell r="F551">
            <v>0.32247942499999999</v>
          </cell>
          <cell r="G551">
            <v>0.32247942499999999</v>
          </cell>
          <cell r="H551">
            <v>0.32247942499999999</v>
          </cell>
          <cell r="I551">
            <v>0.32247942499999999</v>
          </cell>
        </row>
        <row r="552">
          <cell r="D552" t="str">
            <v>CSMKoreaRussia</v>
          </cell>
          <cell r="E552">
            <v>0.25677749999999999</v>
          </cell>
          <cell r="F552">
            <v>0.25677749999999999</v>
          </cell>
          <cell r="G552">
            <v>0.25677749999999999</v>
          </cell>
          <cell r="H552">
            <v>0.25677749999999999</v>
          </cell>
          <cell r="I552">
            <v>0.25677749999999999</v>
          </cell>
        </row>
        <row r="553">
          <cell r="D553" t="str">
            <v>CSMKoreaSouth America</v>
          </cell>
          <cell r="E553">
            <v>0.47013830000000001</v>
          </cell>
          <cell r="F553">
            <v>0.47013830000000001</v>
          </cell>
          <cell r="G553">
            <v>0.47013830000000001</v>
          </cell>
          <cell r="H553">
            <v>0.47013830000000001</v>
          </cell>
          <cell r="I553">
            <v>0.47013830000000001</v>
          </cell>
        </row>
        <row r="554">
          <cell r="D554" t="str">
            <v>CSMMiddle-EastCentral America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D555" t="str">
            <v>CSMMiddle-EastChina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D556" t="str">
            <v>CSMMiddle-EastEurope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D557" t="str">
            <v>CSMMiddle-EastIndia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D558" t="str">
            <v>CSMMiddle-EastJapan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D559" t="str">
            <v>CSMMiddle-EastKorea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D560" t="str">
            <v>CSMMiddle-EastMiddle-East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D561" t="str">
            <v>CSMMiddle-EastNorth America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D562" t="str">
            <v>CSMMiddle-EastOther Asia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D563" t="str">
            <v>CSMMiddle-EastRussia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D564" t="str">
            <v>CSMMiddle-EastSouth America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D565" t="str">
            <v>CSMNorth AmericaCentral America</v>
          </cell>
          <cell r="E565">
            <v>0.16959542499999999</v>
          </cell>
          <cell r="F565">
            <v>0.16959542499999999</v>
          </cell>
          <cell r="G565">
            <v>0.16959542499999999</v>
          </cell>
          <cell r="H565">
            <v>0.16959542499999999</v>
          </cell>
          <cell r="I565">
            <v>0.16959542499999999</v>
          </cell>
        </row>
        <row r="566">
          <cell r="D566" t="str">
            <v>CSMNorth AmericaChina</v>
          </cell>
          <cell r="E566">
            <v>0.25565167500000002</v>
          </cell>
          <cell r="F566">
            <v>0.25565167500000002</v>
          </cell>
          <cell r="G566">
            <v>0.25565167500000002</v>
          </cell>
          <cell r="H566">
            <v>0.25565167500000002</v>
          </cell>
          <cell r="I566">
            <v>0.25565167500000002</v>
          </cell>
        </row>
        <row r="567">
          <cell r="D567" t="str">
            <v>CSMNorth AmericaEurope</v>
          </cell>
          <cell r="E567">
            <v>0.31154512499999998</v>
          </cell>
          <cell r="F567">
            <v>0.31154512499999998</v>
          </cell>
          <cell r="G567">
            <v>0.31154512499999998</v>
          </cell>
          <cell r="H567">
            <v>0.31154512499999998</v>
          </cell>
          <cell r="I567">
            <v>0.31154512499999998</v>
          </cell>
        </row>
        <row r="568">
          <cell r="D568" t="str">
            <v>CSMNorth AmericaIndia</v>
          </cell>
          <cell r="E568">
            <v>0.47001205000000001</v>
          </cell>
          <cell r="F568">
            <v>0.47001205000000001</v>
          </cell>
          <cell r="G568">
            <v>0.47001205000000001</v>
          </cell>
          <cell r="H568">
            <v>0.47001205000000001</v>
          </cell>
          <cell r="I568">
            <v>0.47001205000000001</v>
          </cell>
        </row>
        <row r="569">
          <cell r="D569" t="str">
            <v>CSMNorth AmericaJapan</v>
          </cell>
          <cell r="E569">
            <v>0.243314475</v>
          </cell>
          <cell r="F569">
            <v>0.243314475</v>
          </cell>
          <cell r="G569">
            <v>0.243314475</v>
          </cell>
          <cell r="H569">
            <v>0.243314475</v>
          </cell>
          <cell r="I569">
            <v>0.243314475</v>
          </cell>
        </row>
        <row r="570">
          <cell r="D570" t="str">
            <v>CSMNorth AmericaKorea</v>
          </cell>
          <cell r="E570">
            <v>0.27258705</v>
          </cell>
          <cell r="F570">
            <v>0.27258705</v>
          </cell>
          <cell r="G570">
            <v>0.27258705</v>
          </cell>
          <cell r="H570">
            <v>0.27258705</v>
          </cell>
          <cell r="I570">
            <v>0.27258705</v>
          </cell>
        </row>
        <row r="571">
          <cell r="D571" t="str">
            <v>CSMNorth AmericaMiddle-East</v>
          </cell>
          <cell r="E571">
            <v>0.37058247500000002</v>
          </cell>
          <cell r="F571">
            <v>0.37058247500000002</v>
          </cell>
          <cell r="G571">
            <v>0.37058247500000002</v>
          </cell>
          <cell r="H571">
            <v>0.37058247500000002</v>
          </cell>
          <cell r="I571">
            <v>0.37058247500000002</v>
          </cell>
        </row>
        <row r="572">
          <cell r="D572" t="str">
            <v>CSMNorth AmericaNorth America</v>
          </cell>
          <cell r="E572">
            <v>9.2974625000000005E-2</v>
          </cell>
          <cell r="F572">
            <v>9.2974625000000005E-2</v>
          </cell>
          <cell r="G572">
            <v>9.2974625000000005E-2</v>
          </cell>
          <cell r="H572">
            <v>9.2974625000000005E-2</v>
          </cell>
          <cell r="I572">
            <v>9.2974625000000005E-2</v>
          </cell>
        </row>
        <row r="573">
          <cell r="D573" t="str">
            <v>CSMNorth AmericaOther Asia</v>
          </cell>
          <cell r="E573">
            <v>0.46044212499999998</v>
          </cell>
          <cell r="F573">
            <v>0.46044212499999998</v>
          </cell>
          <cell r="G573">
            <v>0.46044212499999998</v>
          </cell>
          <cell r="H573">
            <v>0.46044212499999998</v>
          </cell>
          <cell r="I573">
            <v>0.46044212499999998</v>
          </cell>
        </row>
        <row r="574">
          <cell r="D574" t="str">
            <v>CSMNorth AmericaRussia</v>
          </cell>
          <cell r="E574">
            <v>0.15929512500000001</v>
          </cell>
          <cell r="F574">
            <v>0.15929512500000001</v>
          </cell>
          <cell r="G574">
            <v>0.15929512500000001</v>
          </cell>
          <cell r="H574">
            <v>0.15929512500000001</v>
          </cell>
          <cell r="I574">
            <v>0.15929512500000001</v>
          </cell>
        </row>
        <row r="575">
          <cell r="D575" t="str">
            <v>CSMNorth AmericaSouth America</v>
          </cell>
          <cell r="E575">
            <v>0.30159542499999997</v>
          </cell>
          <cell r="F575">
            <v>0.30159542499999997</v>
          </cell>
          <cell r="G575">
            <v>0.30159542499999997</v>
          </cell>
          <cell r="H575">
            <v>0.30159542499999997</v>
          </cell>
          <cell r="I575">
            <v>0.30159542499999997</v>
          </cell>
        </row>
        <row r="576">
          <cell r="D576" t="str">
            <v>CSMOther AsiaCentral America</v>
          </cell>
          <cell r="E576">
            <v>0.28813830000000001</v>
          </cell>
          <cell r="F576">
            <v>0.28813830000000001</v>
          </cell>
          <cell r="G576">
            <v>0.28813830000000001</v>
          </cell>
          <cell r="H576">
            <v>0.28813830000000001</v>
          </cell>
          <cell r="I576">
            <v>0.28813830000000001</v>
          </cell>
        </row>
        <row r="577">
          <cell r="D577" t="str">
            <v>CSMOther AsiaChina</v>
          </cell>
          <cell r="E577">
            <v>7.1098350000000005E-2</v>
          </cell>
          <cell r="F577">
            <v>7.1098350000000005E-2</v>
          </cell>
          <cell r="G577">
            <v>7.1098350000000005E-2</v>
          </cell>
          <cell r="H577">
            <v>7.1098350000000005E-2</v>
          </cell>
          <cell r="I577">
            <v>7.1098350000000005E-2</v>
          </cell>
        </row>
        <row r="578">
          <cell r="D578" t="str">
            <v>CSMOther AsiaEurope</v>
          </cell>
          <cell r="E578">
            <v>0.25677749999999999</v>
          </cell>
          <cell r="F578">
            <v>0.25677749999999999</v>
          </cell>
          <cell r="G578">
            <v>0.25677749999999999</v>
          </cell>
          <cell r="H578">
            <v>0.25677749999999999</v>
          </cell>
          <cell r="I578">
            <v>0.25677749999999999</v>
          </cell>
        </row>
        <row r="579">
          <cell r="D579" t="str">
            <v>CSMOther AsiaIndia</v>
          </cell>
          <cell r="E579">
            <v>0.16753499999999999</v>
          </cell>
          <cell r="F579">
            <v>0.16753499999999999</v>
          </cell>
          <cell r="G579">
            <v>0.16753499999999999</v>
          </cell>
          <cell r="H579">
            <v>0.16753499999999999</v>
          </cell>
          <cell r="I579">
            <v>0.16753499999999999</v>
          </cell>
        </row>
        <row r="580">
          <cell r="D580" t="str">
            <v>CSMOther AsiaJapan</v>
          </cell>
          <cell r="E580">
            <v>0.14735414999999999</v>
          </cell>
          <cell r="F580">
            <v>0.14735414999999999</v>
          </cell>
          <cell r="G580">
            <v>0.14735414999999999</v>
          </cell>
          <cell r="H580">
            <v>0.14735414999999999</v>
          </cell>
          <cell r="I580">
            <v>0.14735414999999999</v>
          </cell>
        </row>
        <row r="581">
          <cell r="D581" t="str">
            <v>CSMOther AsiaKorea</v>
          </cell>
          <cell r="E581">
            <v>6.2721600000000002E-2</v>
          </cell>
          <cell r="F581">
            <v>6.2721600000000002E-2</v>
          </cell>
          <cell r="G581">
            <v>6.2721600000000002E-2</v>
          </cell>
          <cell r="H581">
            <v>6.2721600000000002E-2</v>
          </cell>
          <cell r="I581">
            <v>6.2721600000000002E-2</v>
          </cell>
        </row>
        <row r="582">
          <cell r="D582" t="str">
            <v>CSMOther AsiaMiddle-East</v>
          </cell>
          <cell r="E582">
            <v>0.2954967</v>
          </cell>
          <cell r="F582">
            <v>0.2954967</v>
          </cell>
          <cell r="G582">
            <v>0.2954967</v>
          </cell>
          <cell r="H582">
            <v>0.2954967</v>
          </cell>
          <cell r="I582">
            <v>0.2954967</v>
          </cell>
        </row>
        <row r="583">
          <cell r="D583" t="str">
            <v>CSMOther AsiaNorth America</v>
          </cell>
          <cell r="E583">
            <v>0.33897915000000001</v>
          </cell>
          <cell r="F583">
            <v>0.33897915000000001</v>
          </cell>
          <cell r="G583">
            <v>0.33897915000000001</v>
          </cell>
          <cell r="H583">
            <v>0.33897915000000001</v>
          </cell>
          <cell r="I583">
            <v>0.33897915000000001</v>
          </cell>
        </row>
        <row r="584">
          <cell r="D584" t="str">
            <v>CSMOther AsiaOther Asia</v>
          </cell>
          <cell r="E584">
            <v>0.213979425</v>
          </cell>
          <cell r="F584">
            <v>0.213979425</v>
          </cell>
          <cell r="G584">
            <v>0.213979425</v>
          </cell>
          <cell r="H584">
            <v>0.213979425</v>
          </cell>
          <cell r="I584">
            <v>0.213979425</v>
          </cell>
        </row>
        <row r="585">
          <cell r="D585" t="str">
            <v>CSMOther AsiaRussia</v>
          </cell>
          <cell r="E585">
            <v>0.25677749999999999</v>
          </cell>
          <cell r="F585">
            <v>0.25677749999999999</v>
          </cell>
          <cell r="G585">
            <v>0.25677749999999999</v>
          </cell>
          <cell r="H585">
            <v>0.25677749999999999</v>
          </cell>
          <cell r="I585">
            <v>0.25677749999999999</v>
          </cell>
        </row>
        <row r="586">
          <cell r="D586" t="str">
            <v>CSMOther AsiaSouth America</v>
          </cell>
          <cell r="E586">
            <v>0.28813830000000001</v>
          </cell>
          <cell r="F586">
            <v>0.28813830000000001</v>
          </cell>
          <cell r="G586">
            <v>0.28813830000000001</v>
          </cell>
          <cell r="H586">
            <v>0.28813830000000001</v>
          </cell>
          <cell r="I586">
            <v>0.28813830000000001</v>
          </cell>
        </row>
        <row r="587">
          <cell r="D587" t="str">
            <v>CSMRussiaCentral America</v>
          </cell>
          <cell r="E587">
            <v>0.463607142857143</v>
          </cell>
          <cell r="F587">
            <v>0.463607142857143</v>
          </cell>
          <cell r="G587">
            <v>0.463607142857143</v>
          </cell>
          <cell r="H587">
            <v>0.463607142857143</v>
          </cell>
          <cell r="I587">
            <v>0.463607142857143</v>
          </cell>
        </row>
        <row r="588">
          <cell r="D588" t="str">
            <v>CSMRussiaChina</v>
          </cell>
          <cell r="E588">
            <v>0.39721875000000001</v>
          </cell>
          <cell r="F588">
            <v>0.39721875000000001</v>
          </cell>
          <cell r="G588">
            <v>0.39721875000000001</v>
          </cell>
          <cell r="H588">
            <v>0.39721875000000001</v>
          </cell>
          <cell r="I588">
            <v>0.39721875000000001</v>
          </cell>
        </row>
        <row r="589">
          <cell r="D589" t="str">
            <v>CSMRussiaEurope</v>
          </cell>
          <cell r="E589">
            <v>0.252541666666667</v>
          </cell>
          <cell r="F589">
            <v>0.252541666666667</v>
          </cell>
          <cell r="G589">
            <v>0.252541666666667</v>
          </cell>
          <cell r="H589">
            <v>0.252541666666667</v>
          </cell>
          <cell r="I589">
            <v>0.252541666666667</v>
          </cell>
        </row>
        <row r="590">
          <cell r="D590" t="str">
            <v>CSMRussiaIndia</v>
          </cell>
          <cell r="E590">
            <v>0.56752232142857095</v>
          </cell>
          <cell r="F590">
            <v>0.56752232142857095</v>
          </cell>
          <cell r="G590">
            <v>0.56752232142857095</v>
          </cell>
          <cell r="H590">
            <v>0.56752232142857095</v>
          </cell>
          <cell r="I590">
            <v>0.56752232142857095</v>
          </cell>
        </row>
        <row r="591">
          <cell r="D591" t="str">
            <v>CSMRussiaJapan</v>
          </cell>
          <cell r="E591">
            <v>0.33827678571428599</v>
          </cell>
          <cell r="F591">
            <v>0.33827678571428599</v>
          </cell>
          <cell r="G591">
            <v>0.33827678571428599</v>
          </cell>
          <cell r="H591">
            <v>0.33827678571428599</v>
          </cell>
          <cell r="I591">
            <v>0.33827678571428599</v>
          </cell>
        </row>
        <row r="592">
          <cell r="D592" t="str">
            <v>CSMRussiaKorea</v>
          </cell>
          <cell r="E592">
            <v>0.45365624999999998</v>
          </cell>
          <cell r="F592">
            <v>0.45365624999999998</v>
          </cell>
          <cell r="G592">
            <v>0.45365624999999998</v>
          </cell>
          <cell r="H592">
            <v>0.45365624999999998</v>
          </cell>
          <cell r="I592">
            <v>0.45365624999999998</v>
          </cell>
        </row>
        <row r="593">
          <cell r="D593" t="str">
            <v>CSMRussiaMiddle-East</v>
          </cell>
          <cell r="E593">
            <v>0.38159999999999999</v>
          </cell>
          <cell r="F593">
            <v>0.38159999999999999</v>
          </cell>
          <cell r="G593">
            <v>0.38159999999999999</v>
          </cell>
          <cell r="H593">
            <v>0.38159999999999999</v>
          </cell>
          <cell r="I593">
            <v>0.38159999999999999</v>
          </cell>
        </row>
        <row r="594">
          <cell r="D594" t="str">
            <v>CSMRussiaNorth America</v>
          </cell>
          <cell r="E594">
            <v>0.54057857142857102</v>
          </cell>
          <cell r="F594">
            <v>0.54057857142857102</v>
          </cell>
          <cell r="G594">
            <v>0.54057857142857102</v>
          </cell>
          <cell r="H594">
            <v>0.54057857142857102</v>
          </cell>
          <cell r="I594">
            <v>0.54057857142857102</v>
          </cell>
        </row>
        <row r="595">
          <cell r="D595" t="str">
            <v>CSMRussiaOther Asia</v>
          </cell>
          <cell r="E595">
            <v>0.55389124999999995</v>
          </cell>
          <cell r="F595">
            <v>0.55389124999999995</v>
          </cell>
          <cell r="G595">
            <v>0.55389124999999995</v>
          </cell>
          <cell r="H595">
            <v>0.55389124999999995</v>
          </cell>
          <cell r="I595">
            <v>0.55389124999999995</v>
          </cell>
        </row>
        <row r="596">
          <cell r="D596" t="str">
            <v>CSMRussiaRussia</v>
          </cell>
          <cell r="E596">
            <v>0.15816666666666701</v>
          </cell>
          <cell r="F596">
            <v>0.15816666666666701</v>
          </cell>
          <cell r="G596">
            <v>0.15816666666666701</v>
          </cell>
          <cell r="H596">
            <v>0.15816666666666701</v>
          </cell>
          <cell r="I596">
            <v>0.15816666666666701</v>
          </cell>
        </row>
        <row r="597">
          <cell r="D597" t="str">
            <v>CSMRussiaSouth America</v>
          </cell>
          <cell r="E597">
            <v>0.49960714285714303</v>
          </cell>
          <cell r="F597">
            <v>0.49960714285714303</v>
          </cell>
          <cell r="G597">
            <v>0.49960714285714303</v>
          </cell>
          <cell r="H597">
            <v>0.49960714285714303</v>
          </cell>
          <cell r="I597">
            <v>0.49960714285714303</v>
          </cell>
        </row>
        <row r="598">
          <cell r="D598" t="str">
            <v>CSMSouth AmericaCentral America</v>
          </cell>
          <cell r="E598">
            <v>7.8204899999999994E-2</v>
          </cell>
          <cell r="F598">
            <v>7.8204899999999994E-2</v>
          </cell>
          <cell r="G598">
            <v>7.8204899999999994E-2</v>
          </cell>
          <cell r="H598">
            <v>7.8204899999999994E-2</v>
          </cell>
          <cell r="I598">
            <v>7.8204899999999994E-2</v>
          </cell>
        </row>
        <row r="599">
          <cell r="D599" t="str">
            <v>CSMSouth AmericaChina</v>
          </cell>
          <cell r="E599">
            <v>0.39428415</v>
          </cell>
          <cell r="F599">
            <v>0.39428415</v>
          </cell>
          <cell r="G599">
            <v>0.39428415</v>
          </cell>
          <cell r="H599">
            <v>0.39428415</v>
          </cell>
          <cell r="I599">
            <v>0.39428415</v>
          </cell>
        </row>
        <row r="600">
          <cell r="D600" t="str">
            <v>CSMSouth AmericaEurope</v>
          </cell>
          <cell r="E600">
            <v>0.35495579999999999</v>
          </cell>
          <cell r="F600">
            <v>0.35495579999999999</v>
          </cell>
          <cell r="G600">
            <v>0.35495579999999999</v>
          </cell>
          <cell r="H600">
            <v>0.35495579999999999</v>
          </cell>
          <cell r="I600">
            <v>0.35495579999999999</v>
          </cell>
        </row>
        <row r="601">
          <cell r="D601" t="str">
            <v>CSMSouth AmericaIndia</v>
          </cell>
          <cell r="E601">
            <v>0.64280669999999995</v>
          </cell>
          <cell r="F601">
            <v>0.64280669999999995</v>
          </cell>
          <cell r="G601">
            <v>0.64280669999999995</v>
          </cell>
          <cell r="H601">
            <v>0.64280669999999995</v>
          </cell>
          <cell r="I601">
            <v>0.64280669999999995</v>
          </cell>
        </row>
        <row r="602">
          <cell r="D602" t="str">
            <v>CSMSouth AmericaJapan</v>
          </cell>
          <cell r="E602">
            <v>0.36760245000000003</v>
          </cell>
          <cell r="F602">
            <v>0.36760245000000003</v>
          </cell>
          <cell r="G602">
            <v>0.36760245000000003</v>
          </cell>
          <cell r="H602">
            <v>0.36760245000000003</v>
          </cell>
          <cell r="I602">
            <v>0.36760245000000003</v>
          </cell>
        </row>
        <row r="603">
          <cell r="D603" t="str">
            <v>CSMSouth AmericaKorea</v>
          </cell>
          <cell r="E603">
            <v>0.44877254999999999</v>
          </cell>
          <cell r="F603">
            <v>0.44877254999999999</v>
          </cell>
          <cell r="G603">
            <v>0.44877254999999999</v>
          </cell>
          <cell r="H603">
            <v>0.44877254999999999</v>
          </cell>
          <cell r="I603">
            <v>0.44877254999999999</v>
          </cell>
        </row>
        <row r="604">
          <cell r="D604" t="str">
            <v>CSMSouth AmericaMiddle-East</v>
          </cell>
          <cell r="E604">
            <v>0.45981585000000003</v>
          </cell>
          <cell r="F604">
            <v>0.45981585000000003</v>
          </cell>
          <cell r="G604">
            <v>0.45981585000000003</v>
          </cell>
          <cell r="H604">
            <v>0.45981585000000003</v>
          </cell>
          <cell r="I604">
            <v>0.45981585000000003</v>
          </cell>
        </row>
        <row r="605">
          <cell r="D605" t="str">
            <v>CSMSouth AmericaNorth America</v>
          </cell>
          <cell r="E605">
            <v>0.31989329999999999</v>
          </cell>
          <cell r="F605">
            <v>0.31989329999999999</v>
          </cell>
          <cell r="G605">
            <v>0.31989329999999999</v>
          </cell>
          <cell r="H605">
            <v>0.31989329999999999</v>
          </cell>
          <cell r="I605">
            <v>0.31989329999999999</v>
          </cell>
        </row>
        <row r="606">
          <cell r="D606" t="str">
            <v>CSMSouth AmericaOther Asia</v>
          </cell>
          <cell r="E606">
            <v>0.534340025</v>
          </cell>
          <cell r="F606">
            <v>0.534340025</v>
          </cell>
          <cell r="G606">
            <v>0.534340025</v>
          </cell>
          <cell r="H606">
            <v>0.534340025</v>
          </cell>
          <cell r="I606">
            <v>0.534340025</v>
          </cell>
        </row>
        <row r="607">
          <cell r="D607" t="str">
            <v>CSMSouth AmericaRussia</v>
          </cell>
          <cell r="E607">
            <v>0.27883079999999999</v>
          </cell>
          <cell r="F607">
            <v>0.27883079999999999</v>
          </cell>
          <cell r="G607">
            <v>0.27883079999999999</v>
          </cell>
          <cell r="H607">
            <v>0.27883079999999999</v>
          </cell>
          <cell r="I607">
            <v>0.27883079999999999</v>
          </cell>
        </row>
        <row r="608">
          <cell r="D608" t="str">
            <v>CSMSouth AmericaSouth America</v>
          </cell>
          <cell r="E608">
            <v>7.8204899999999994E-2</v>
          </cell>
          <cell r="F608">
            <v>7.8204899999999994E-2</v>
          </cell>
          <cell r="G608">
            <v>7.8204899999999994E-2</v>
          </cell>
          <cell r="H608">
            <v>7.8204899999999994E-2</v>
          </cell>
          <cell r="I608">
            <v>7.8204899999999994E-2</v>
          </cell>
        </row>
        <row r="609">
          <cell r="D609" t="str">
            <v>CFMCentral AmericaCentral America</v>
          </cell>
          <cell r="E609">
            <v>0.13072745</v>
          </cell>
          <cell r="F609">
            <v>0.13072745</v>
          </cell>
          <cell r="G609">
            <v>0.13072745</v>
          </cell>
          <cell r="H609">
            <v>0.13072745</v>
          </cell>
          <cell r="I609">
            <v>0.13072745</v>
          </cell>
        </row>
        <row r="610">
          <cell r="D610" t="str">
            <v>CFMCentral AmericaChina</v>
          </cell>
          <cell r="E610">
            <v>0.55553414999999995</v>
          </cell>
          <cell r="F610">
            <v>0.55553414999999995</v>
          </cell>
          <cell r="G610">
            <v>0.55553414999999995</v>
          </cell>
          <cell r="H610">
            <v>0.55553414999999995</v>
          </cell>
          <cell r="I610">
            <v>0.55553414999999995</v>
          </cell>
        </row>
        <row r="611">
          <cell r="D611" t="str">
            <v>CFMCentral AmericaEurope</v>
          </cell>
          <cell r="E611">
            <v>0.53095334999999999</v>
          </cell>
          <cell r="F611">
            <v>0.53095334999999999</v>
          </cell>
          <cell r="G611">
            <v>0.53095334999999999</v>
          </cell>
          <cell r="H611">
            <v>0.53095334999999999</v>
          </cell>
          <cell r="I611">
            <v>0.53095334999999999</v>
          </cell>
        </row>
        <row r="612">
          <cell r="D612" t="str">
            <v>CFMCentral AmericaIndia</v>
          </cell>
          <cell r="E612">
            <v>0.72535245000000004</v>
          </cell>
          <cell r="F612">
            <v>0.72535245000000004</v>
          </cell>
          <cell r="G612">
            <v>0.72535245000000004</v>
          </cell>
          <cell r="H612">
            <v>0.72535245000000004</v>
          </cell>
          <cell r="I612">
            <v>0.72535245000000004</v>
          </cell>
        </row>
        <row r="613">
          <cell r="D613" t="str">
            <v>CFMCentral AmericaJapan</v>
          </cell>
          <cell r="E613">
            <v>0.3480567</v>
          </cell>
          <cell r="F613">
            <v>0.3480567</v>
          </cell>
          <cell r="G613">
            <v>0.3480567</v>
          </cell>
          <cell r="H613">
            <v>0.3480567</v>
          </cell>
          <cell r="I613">
            <v>0.3480567</v>
          </cell>
        </row>
        <row r="614">
          <cell r="D614" t="str">
            <v>CFMCentral AmericaKorea</v>
          </cell>
          <cell r="E614">
            <v>0.55461470000000002</v>
          </cell>
          <cell r="F614">
            <v>0.55461470000000002</v>
          </cell>
          <cell r="G614">
            <v>0.55461470000000002</v>
          </cell>
          <cell r="H614">
            <v>0.55461470000000002</v>
          </cell>
          <cell r="I614">
            <v>0.55461470000000002</v>
          </cell>
        </row>
        <row r="615">
          <cell r="D615" t="str">
            <v>CFMCentral AmericaMiddle-East</v>
          </cell>
          <cell r="E615">
            <v>0.4911567</v>
          </cell>
          <cell r="F615">
            <v>0.4911567</v>
          </cell>
          <cell r="G615">
            <v>0.4911567</v>
          </cell>
          <cell r="H615">
            <v>0.4911567</v>
          </cell>
          <cell r="I615">
            <v>0.4911567</v>
          </cell>
        </row>
        <row r="616">
          <cell r="D616" t="str">
            <v>CFMCentral AmericaNorth America</v>
          </cell>
          <cell r="E616">
            <v>0.22290915</v>
          </cell>
          <cell r="F616">
            <v>0.22290915</v>
          </cell>
          <cell r="G616">
            <v>0.22290915</v>
          </cell>
          <cell r="H616">
            <v>0.22290915</v>
          </cell>
          <cell r="I616">
            <v>0.22290915</v>
          </cell>
        </row>
        <row r="617">
          <cell r="D617" t="str">
            <v>CFMCentral AmericaOther Asia</v>
          </cell>
          <cell r="E617">
            <v>0.64345954999999999</v>
          </cell>
          <cell r="F617">
            <v>0.64345954999999999</v>
          </cell>
          <cell r="G617">
            <v>0.64345954999999999</v>
          </cell>
          <cell r="H617">
            <v>0.64345954999999999</v>
          </cell>
          <cell r="I617">
            <v>0.64345954999999999</v>
          </cell>
        </row>
        <row r="618">
          <cell r="D618" t="str">
            <v>CFMCentral AmericaRussia</v>
          </cell>
          <cell r="E618">
            <v>0.29995335000000001</v>
          </cell>
          <cell r="F618">
            <v>0.29995335000000001</v>
          </cell>
          <cell r="G618">
            <v>0.29995335000000001</v>
          </cell>
          <cell r="H618">
            <v>0.29995335000000001</v>
          </cell>
          <cell r="I618">
            <v>0.29995335000000001</v>
          </cell>
        </row>
        <row r="619">
          <cell r="D619" t="str">
            <v>CFMCentral AmericaSouth America</v>
          </cell>
          <cell r="E619">
            <v>0.46172744999999998</v>
          </cell>
          <cell r="F619">
            <v>0.46172744999999998</v>
          </cell>
          <cell r="G619">
            <v>0.46172744999999998</v>
          </cell>
          <cell r="H619">
            <v>0.46172744999999998</v>
          </cell>
          <cell r="I619">
            <v>0.46172744999999998</v>
          </cell>
        </row>
        <row r="620">
          <cell r="D620" t="str">
            <v>CFMChinaCentral America</v>
          </cell>
          <cell r="E620">
            <v>0.48799999999999999</v>
          </cell>
          <cell r="F620">
            <v>0.48799999999999999</v>
          </cell>
          <cell r="G620">
            <v>0.48799999999999999</v>
          </cell>
          <cell r="H620">
            <v>0.48799999999999999</v>
          </cell>
          <cell r="I620">
            <v>0.48799999999999999</v>
          </cell>
        </row>
        <row r="621">
          <cell r="D621" t="str">
            <v>CFMChinaChina</v>
          </cell>
          <cell r="E621">
            <v>0.1</v>
          </cell>
          <cell r="F621">
            <v>0.1</v>
          </cell>
          <cell r="G621">
            <v>0.1</v>
          </cell>
          <cell r="H621">
            <v>0.1</v>
          </cell>
          <cell r="I621">
            <v>0.1</v>
          </cell>
        </row>
        <row r="622">
          <cell r="D622" t="str">
            <v>CFMChinaEurope</v>
          </cell>
          <cell r="E622">
            <v>0.52100000000000002</v>
          </cell>
          <cell r="F622">
            <v>0.52100000000000002</v>
          </cell>
          <cell r="G622">
            <v>0.52100000000000002</v>
          </cell>
          <cell r="H622">
            <v>0.52100000000000002</v>
          </cell>
          <cell r="I622">
            <v>0.52100000000000002</v>
          </cell>
        </row>
        <row r="623">
          <cell r="D623" t="str">
            <v>CFMChinaIndia</v>
          </cell>
          <cell r="E623">
            <v>0.6925</v>
          </cell>
          <cell r="F623">
            <v>0.6925</v>
          </cell>
          <cell r="G623">
            <v>0.6925</v>
          </cell>
          <cell r="H623">
            <v>0.6925</v>
          </cell>
          <cell r="I623">
            <v>0.6925</v>
          </cell>
        </row>
        <row r="624">
          <cell r="D624" t="str">
            <v>CFMChinaJapan</v>
          </cell>
          <cell r="E624">
            <v>0.19</v>
          </cell>
          <cell r="F624">
            <v>0.19</v>
          </cell>
          <cell r="G624">
            <v>0.19</v>
          </cell>
          <cell r="H624">
            <v>0.19</v>
          </cell>
          <cell r="I624">
            <v>0.19</v>
          </cell>
        </row>
        <row r="625">
          <cell r="D625" t="str">
            <v>CFMChinaKorea</v>
          </cell>
          <cell r="E625">
            <v>0.44</v>
          </cell>
          <cell r="F625">
            <v>0.44</v>
          </cell>
          <cell r="G625">
            <v>0.44</v>
          </cell>
          <cell r="H625">
            <v>0.44</v>
          </cell>
          <cell r="I625">
            <v>0.44</v>
          </cell>
        </row>
        <row r="626">
          <cell r="D626" t="str">
            <v>CFMChinaMiddle-East</v>
          </cell>
          <cell r="E626">
            <v>0.48499999999999999</v>
          </cell>
          <cell r="F626">
            <v>0.48499999999999999</v>
          </cell>
          <cell r="G626">
            <v>0.48499999999999999</v>
          </cell>
          <cell r="H626">
            <v>0.48499999999999999</v>
          </cell>
          <cell r="I626">
            <v>0.48499999999999999</v>
          </cell>
        </row>
        <row r="627">
          <cell r="D627" t="str">
            <v>CFMChinaNorth America</v>
          </cell>
          <cell r="E627">
            <v>0.44400000000000001</v>
          </cell>
          <cell r="F627">
            <v>0.44400000000000001</v>
          </cell>
          <cell r="G627">
            <v>0.44400000000000001</v>
          </cell>
          <cell r="H627">
            <v>0.44400000000000001</v>
          </cell>
          <cell r="I627">
            <v>0.44400000000000001</v>
          </cell>
        </row>
        <row r="628">
          <cell r="D628" t="str">
            <v>CFMChinaOther Asia</v>
          </cell>
          <cell r="E628">
            <v>0.44500000000000001</v>
          </cell>
          <cell r="F628">
            <v>0.44500000000000001</v>
          </cell>
          <cell r="G628">
            <v>0.44500000000000001</v>
          </cell>
          <cell r="H628">
            <v>0.44500000000000001</v>
          </cell>
          <cell r="I628">
            <v>0.44500000000000001</v>
          </cell>
        </row>
        <row r="629">
          <cell r="D629" t="str">
            <v>CFMChinaRussia</v>
          </cell>
          <cell r="E629">
            <v>0.28999999999999998</v>
          </cell>
          <cell r="F629">
            <v>0.28999999999999998</v>
          </cell>
          <cell r="G629">
            <v>0.28999999999999998</v>
          </cell>
          <cell r="H629">
            <v>0.28999999999999998</v>
          </cell>
          <cell r="I629">
            <v>0.28999999999999998</v>
          </cell>
        </row>
        <row r="630">
          <cell r="D630" t="str">
            <v>CFMChinaSouth America</v>
          </cell>
          <cell r="E630">
            <v>0.57099999999999995</v>
          </cell>
          <cell r="F630">
            <v>0.57099999999999995</v>
          </cell>
          <cell r="G630">
            <v>0.57099999999999995</v>
          </cell>
          <cell r="H630">
            <v>0.57099999999999995</v>
          </cell>
          <cell r="I630">
            <v>0.57099999999999995</v>
          </cell>
        </row>
        <row r="631">
          <cell r="D631" t="str">
            <v>CFMEuropeCentral America</v>
          </cell>
          <cell r="E631">
            <v>0.43371130952380899</v>
          </cell>
          <cell r="F631">
            <v>0.43371130952380899</v>
          </cell>
          <cell r="G631">
            <v>0.43371130952380899</v>
          </cell>
          <cell r="H631">
            <v>0.43371130952380899</v>
          </cell>
          <cell r="I631">
            <v>0.43371130952380899</v>
          </cell>
        </row>
        <row r="632">
          <cell r="D632" t="str">
            <v>CFMEuropeChina</v>
          </cell>
          <cell r="E632">
            <v>0.53565624999999994</v>
          </cell>
          <cell r="F632">
            <v>0.53565624999999994</v>
          </cell>
          <cell r="G632">
            <v>0.53565624999999994</v>
          </cell>
          <cell r="H632">
            <v>0.53565624999999994</v>
          </cell>
          <cell r="I632">
            <v>0.53565624999999994</v>
          </cell>
        </row>
        <row r="633">
          <cell r="D633" t="str">
            <v>CFMEuropeEurope</v>
          </cell>
          <cell r="E633">
            <v>9.8009259259259296E-2</v>
          </cell>
          <cell r="F633">
            <v>9.8009259259259296E-2</v>
          </cell>
          <cell r="G633">
            <v>9.8009259259259296E-2</v>
          </cell>
          <cell r="H633">
            <v>9.8009259259259296E-2</v>
          </cell>
          <cell r="I633">
            <v>9.8009259259259296E-2</v>
          </cell>
        </row>
        <row r="634">
          <cell r="D634" t="str">
            <v>CFMEuropeIndia</v>
          </cell>
          <cell r="E634">
            <v>0.65941815476190502</v>
          </cell>
          <cell r="F634">
            <v>0.65941815476190502</v>
          </cell>
          <cell r="G634">
            <v>0.65941815476190502</v>
          </cell>
          <cell r="H634">
            <v>0.65941815476190502</v>
          </cell>
          <cell r="I634">
            <v>0.65941815476190502</v>
          </cell>
        </row>
        <row r="635">
          <cell r="D635" t="str">
            <v>CFMEuropeJapan</v>
          </cell>
          <cell r="E635">
            <v>0.26223511904761898</v>
          </cell>
          <cell r="F635">
            <v>0.26223511904761898</v>
          </cell>
          <cell r="G635">
            <v>0.26223511904761898</v>
          </cell>
          <cell r="H635">
            <v>0.26223511904761898</v>
          </cell>
          <cell r="I635">
            <v>0.26223511904761898</v>
          </cell>
        </row>
        <row r="636">
          <cell r="D636" t="str">
            <v>CFMEuropeKorea</v>
          </cell>
          <cell r="E636">
            <v>0.54356249999999995</v>
          </cell>
          <cell r="F636">
            <v>0.54356249999999995</v>
          </cell>
          <cell r="G636">
            <v>0.54356249999999995</v>
          </cell>
          <cell r="H636">
            <v>0.54356249999999995</v>
          </cell>
          <cell r="I636">
            <v>0.54356249999999995</v>
          </cell>
        </row>
        <row r="637">
          <cell r="D637" t="str">
            <v>CFMEuropeMiddle-East</v>
          </cell>
          <cell r="E637">
            <v>0.39555833333333301</v>
          </cell>
          <cell r="F637">
            <v>0.39555833333333301</v>
          </cell>
          <cell r="G637">
            <v>0.39555833333333301</v>
          </cell>
          <cell r="H637">
            <v>0.39555833333333301</v>
          </cell>
          <cell r="I637">
            <v>0.39555833333333301</v>
          </cell>
        </row>
        <row r="638">
          <cell r="D638" t="str">
            <v>CFMEuropeNorth America</v>
          </cell>
          <cell r="E638">
            <v>0.53083482142857097</v>
          </cell>
          <cell r="F638">
            <v>0.53083482142857097</v>
          </cell>
          <cell r="G638">
            <v>0.53083482142857097</v>
          </cell>
          <cell r="H638">
            <v>0.53083482142857097</v>
          </cell>
          <cell r="I638">
            <v>0.53083482142857097</v>
          </cell>
        </row>
        <row r="639">
          <cell r="D639" t="str">
            <v>CFMEuropeOther Asia</v>
          </cell>
          <cell r="E639">
            <v>0.59882947916666696</v>
          </cell>
          <cell r="F639">
            <v>0.59882947916666696</v>
          </cell>
          <cell r="G639">
            <v>0.59882947916666696</v>
          </cell>
          <cell r="H639">
            <v>0.59882947916666696</v>
          </cell>
          <cell r="I639">
            <v>0.59882947916666696</v>
          </cell>
        </row>
        <row r="640">
          <cell r="D640" t="str">
            <v>CFMEuropeRussia</v>
          </cell>
          <cell r="E640">
            <v>0.15884259259259301</v>
          </cell>
          <cell r="F640">
            <v>0.15884259259259301</v>
          </cell>
          <cell r="G640">
            <v>0.15884259259259301</v>
          </cell>
          <cell r="H640">
            <v>0.15884259259259301</v>
          </cell>
          <cell r="I640">
            <v>0.15884259259259301</v>
          </cell>
        </row>
        <row r="641">
          <cell r="D641" t="str">
            <v>CFMEuropeSouth America</v>
          </cell>
          <cell r="E641">
            <v>0.61571130952380904</v>
          </cell>
          <cell r="F641">
            <v>0.61571130952380904</v>
          </cell>
          <cell r="G641">
            <v>0.61571130952380904</v>
          </cell>
          <cell r="H641">
            <v>0.61571130952380904</v>
          </cell>
          <cell r="I641">
            <v>0.61571130952380904</v>
          </cell>
        </row>
        <row r="642">
          <cell r="D642" t="str">
            <v>CFMIndiaCentral America</v>
          </cell>
          <cell r="E642">
            <v>0.36236249999999998</v>
          </cell>
          <cell r="F642">
            <v>0.36236249999999998</v>
          </cell>
          <cell r="G642">
            <v>0.36236249999999998</v>
          </cell>
          <cell r="H642">
            <v>0.36236249999999998</v>
          </cell>
          <cell r="I642">
            <v>0.36236249999999998</v>
          </cell>
        </row>
        <row r="643">
          <cell r="D643" t="str">
            <v>CFMIndiaChina</v>
          </cell>
          <cell r="E643">
            <v>0.43615725</v>
          </cell>
          <cell r="F643">
            <v>0.43615725</v>
          </cell>
          <cell r="G643">
            <v>0.43615725</v>
          </cell>
          <cell r="H643">
            <v>0.43615725</v>
          </cell>
          <cell r="I643">
            <v>0.43615725</v>
          </cell>
        </row>
        <row r="644">
          <cell r="D644" t="str">
            <v>CFMIndiaEurope</v>
          </cell>
          <cell r="E644">
            <v>0.37220085000000003</v>
          </cell>
          <cell r="F644">
            <v>0.37220085000000003</v>
          </cell>
          <cell r="G644">
            <v>0.37220085000000003</v>
          </cell>
          <cell r="H644">
            <v>0.37220085000000003</v>
          </cell>
          <cell r="I644">
            <v>0.37220085000000003</v>
          </cell>
        </row>
        <row r="645">
          <cell r="D645" t="str">
            <v>CFMIndiaIndia</v>
          </cell>
          <cell r="E645">
            <v>0.11874179999999999</v>
          </cell>
          <cell r="F645">
            <v>0.11874179999999999</v>
          </cell>
          <cell r="G645">
            <v>0.11874179999999999</v>
          </cell>
          <cell r="H645">
            <v>0.11874179999999999</v>
          </cell>
          <cell r="I645">
            <v>0.11874179999999999</v>
          </cell>
        </row>
        <row r="646">
          <cell r="D646" t="str">
            <v>CFMIndiaJapan</v>
          </cell>
          <cell r="E646">
            <v>0.10370745000000001</v>
          </cell>
          <cell r="F646">
            <v>0.10370745000000001</v>
          </cell>
          <cell r="G646">
            <v>0.10370745000000001</v>
          </cell>
          <cell r="H646">
            <v>0.10370745000000001</v>
          </cell>
          <cell r="I646">
            <v>0.10370745000000001</v>
          </cell>
        </row>
        <row r="647">
          <cell r="D647" t="str">
            <v>CFMIndiaKorea</v>
          </cell>
          <cell r="E647">
            <v>0.42370744999999999</v>
          </cell>
          <cell r="F647">
            <v>0.42370744999999999</v>
          </cell>
          <cell r="G647">
            <v>0.42370744999999999</v>
          </cell>
          <cell r="H647">
            <v>0.42370744999999999</v>
          </cell>
          <cell r="I647">
            <v>0.42370744999999999</v>
          </cell>
        </row>
        <row r="648">
          <cell r="D648" t="str">
            <v>CFMIndiaMiddle-East</v>
          </cell>
          <cell r="E648">
            <v>0.30780990000000003</v>
          </cell>
          <cell r="F648">
            <v>0.30780990000000003</v>
          </cell>
          <cell r="G648">
            <v>0.30780990000000003</v>
          </cell>
          <cell r="H648">
            <v>0.30780990000000003</v>
          </cell>
          <cell r="I648">
            <v>0.30780990000000003</v>
          </cell>
        </row>
        <row r="649">
          <cell r="D649" t="str">
            <v>CFMIndiaNorth America</v>
          </cell>
          <cell r="E649">
            <v>0.33836250000000001</v>
          </cell>
          <cell r="F649">
            <v>0.33836250000000001</v>
          </cell>
          <cell r="G649">
            <v>0.33836250000000001</v>
          </cell>
          <cell r="H649">
            <v>0.33836250000000001</v>
          </cell>
          <cell r="I649">
            <v>0.33836250000000001</v>
          </cell>
        </row>
        <row r="650">
          <cell r="D650" t="str">
            <v>CFMIndiaOther Asia</v>
          </cell>
          <cell r="E650">
            <v>0.416011625</v>
          </cell>
          <cell r="F650">
            <v>0.416011625</v>
          </cell>
          <cell r="G650">
            <v>0.416011625</v>
          </cell>
          <cell r="H650">
            <v>0.416011625</v>
          </cell>
          <cell r="I650">
            <v>0.416011625</v>
          </cell>
        </row>
        <row r="651">
          <cell r="D651" t="str">
            <v>CFMIndiaRussia</v>
          </cell>
          <cell r="E651">
            <v>0.25670084999999998</v>
          </cell>
          <cell r="F651">
            <v>0.25670084999999998</v>
          </cell>
          <cell r="G651">
            <v>0.25670084999999998</v>
          </cell>
          <cell r="H651">
            <v>0.25670084999999998</v>
          </cell>
          <cell r="I651">
            <v>0.25670084999999998</v>
          </cell>
        </row>
        <row r="652">
          <cell r="D652" t="str">
            <v>CFMIndiaSouth America</v>
          </cell>
          <cell r="E652">
            <v>0.5128625</v>
          </cell>
          <cell r="F652">
            <v>0.5128625</v>
          </cell>
          <cell r="G652">
            <v>0.5128625</v>
          </cell>
          <cell r="H652">
            <v>0.5128625</v>
          </cell>
          <cell r="I652">
            <v>0.5128625</v>
          </cell>
        </row>
        <row r="653">
          <cell r="D653" t="str">
            <v>CFMJapanCentral America</v>
          </cell>
          <cell r="E653">
            <v>0.4561383</v>
          </cell>
          <cell r="F653">
            <v>0.4561383</v>
          </cell>
          <cell r="G653">
            <v>0.4561383</v>
          </cell>
          <cell r="H653">
            <v>0.4561383</v>
          </cell>
          <cell r="I653">
            <v>0.4561383</v>
          </cell>
        </row>
        <row r="654">
          <cell r="D654" t="str">
            <v>CFMJapanChina</v>
          </cell>
          <cell r="E654">
            <v>0.52753499999999998</v>
          </cell>
          <cell r="F654">
            <v>0.52753499999999998</v>
          </cell>
          <cell r="G654">
            <v>0.52753499999999998</v>
          </cell>
          <cell r="H654">
            <v>0.52753499999999998</v>
          </cell>
          <cell r="I654">
            <v>0.52753499999999998</v>
          </cell>
        </row>
        <row r="655">
          <cell r="D655" t="str">
            <v>CFMJapanEurope</v>
          </cell>
          <cell r="E655">
            <v>0.37227749999999998</v>
          </cell>
          <cell r="F655">
            <v>0.37227749999999998</v>
          </cell>
          <cell r="G655">
            <v>0.37227749999999998</v>
          </cell>
          <cell r="H655">
            <v>0.37227749999999998</v>
          </cell>
          <cell r="I655">
            <v>0.37227749999999998</v>
          </cell>
        </row>
        <row r="656">
          <cell r="D656" t="str">
            <v>CFMJapanIndia</v>
          </cell>
          <cell r="E656">
            <v>0.58003499999999997</v>
          </cell>
          <cell r="F656">
            <v>0.58003499999999997</v>
          </cell>
          <cell r="G656">
            <v>0.58003499999999997</v>
          </cell>
          <cell r="H656">
            <v>0.58003499999999997</v>
          </cell>
          <cell r="I656">
            <v>0.58003499999999997</v>
          </cell>
        </row>
        <row r="657">
          <cell r="D657" t="str">
            <v>CFMJapanJapan</v>
          </cell>
          <cell r="E657">
            <v>0.2</v>
          </cell>
          <cell r="F657">
            <v>0.2</v>
          </cell>
          <cell r="G657">
            <v>0.2</v>
          </cell>
          <cell r="H657">
            <v>0.2</v>
          </cell>
          <cell r="I657">
            <v>0.2</v>
          </cell>
        </row>
        <row r="658">
          <cell r="D658" t="str">
            <v>CFMJapanKorea</v>
          </cell>
          <cell r="E658">
            <v>0.487535</v>
          </cell>
          <cell r="F658">
            <v>0.487535</v>
          </cell>
          <cell r="G658">
            <v>0.487535</v>
          </cell>
          <cell r="H658">
            <v>0.487535</v>
          </cell>
          <cell r="I658">
            <v>0.487535</v>
          </cell>
        </row>
        <row r="659">
          <cell r="D659" t="str">
            <v>CFMJapanMiddle-East</v>
          </cell>
          <cell r="E659">
            <v>0.46049669999999998</v>
          </cell>
          <cell r="F659">
            <v>0.46049669999999998</v>
          </cell>
          <cell r="G659">
            <v>0.46049669999999998</v>
          </cell>
          <cell r="H659">
            <v>0.46049669999999998</v>
          </cell>
          <cell r="I659">
            <v>0.46049669999999998</v>
          </cell>
        </row>
        <row r="660">
          <cell r="D660" t="str">
            <v>CFMJapanNorth America</v>
          </cell>
          <cell r="E660">
            <v>0.48297915000000002</v>
          </cell>
          <cell r="F660">
            <v>0.48297915000000002</v>
          </cell>
          <cell r="G660">
            <v>0.48297915000000002</v>
          </cell>
          <cell r="H660">
            <v>0.48297915000000002</v>
          </cell>
          <cell r="I660">
            <v>0.48297915000000002</v>
          </cell>
        </row>
        <row r="661">
          <cell r="D661" t="str">
            <v>CFMJapanOther Asia</v>
          </cell>
          <cell r="E661">
            <v>0.49000624999999998</v>
          </cell>
          <cell r="F661">
            <v>0.49000624999999998</v>
          </cell>
          <cell r="G661">
            <v>0.49000624999999998</v>
          </cell>
          <cell r="H661">
            <v>0.49000624999999998</v>
          </cell>
          <cell r="I661">
            <v>0.49000624999999998</v>
          </cell>
        </row>
        <row r="662">
          <cell r="D662" t="str">
            <v>CFMJapanRussia</v>
          </cell>
          <cell r="E662">
            <v>0.25677749999999999</v>
          </cell>
          <cell r="F662">
            <v>0.25677749999999999</v>
          </cell>
          <cell r="G662">
            <v>0.25677749999999999</v>
          </cell>
          <cell r="H662">
            <v>0.25677749999999999</v>
          </cell>
          <cell r="I662">
            <v>0.25677749999999999</v>
          </cell>
        </row>
        <row r="663">
          <cell r="D663" t="str">
            <v>CFMJapanSouth America</v>
          </cell>
          <cell r="E663">
            <v>0.60663829999999996</v>
          </cell>
          <cell r="F663">
            <v>0.60663829999999996</v>
          </cell>
          <cell r="G663">
            <v>0.60663829999999996</v>
          </cell>
          <cell r="H663">
            <v>0.60663829999999996</v>
          </cell>
          <cell r="I663">
            <v>0.60663829999999996</v>
          </cell>
        </row>
        <row r="664">
          <cell r="D664" t="str">
            <v>CFMKoreaCentral America</v>
          </cell>
          <cell r="E664">
            <v>0.4561383</v>
          </cell>
          <cell r="F664">
            <v>0.4561383</v>
          </cell>
          <cell r="G664">
            <v>0.4561383</v>
          </cell>
          <cell r="H664">
            <v>0.4561383</v>
          </cell>
          <cell r="I664">
            <v>0.4561383</v>
          </cell>
        </row>
        <row r="665">
          <cell r="D665" t="str">
            <v>CFMKoreaChina</v>
          </cell>
          <cell r="E665">
            <v>0.43109835000000002</v>
          </cell>
          <cell r="F665">
            <v>0.43109835000000002</v>
          </cell>
          <cell r="G665">
            <v>0.43109835000000002</v>
          </cell>
          <cell r="H665">
            <v>0.43109835000000002</v>
          </cell>
          <cell r="I665">
            <v>0.43109835000000002</v>
          </cell>
        </row>
        <row r="666">
          <cell r="D666" t="str">
            <v>CFMKoreaEurope</v>
          </cell>
          <cell r="E666">
            <v>0.37227749999999998</v>
          </cell>
          <cell r="F666">
            <v>0.37227749999999998</v>
          </cell>
          <cell r="G666">
            <v>0.37227749999999998</v>
          </cell>
          <cell r="H666">
            <v>0.37227749999999998</v>
          </cell>
          <cell r="I666">
            <v>0.37227749999999998</v>
          </cell>
        </row>
        <row r="667">
          <cell r="D667" t="str">
            <v>CFMKoreaIndia</v>
          </cell>
          <cell r="E667">
            <v>0.58003499999999997</v>
          </cell>
          <cell r="F667">
            <v>0.58003499999999997</v>
          </cell>
          <cell r="G667">
            <v>0.58003499999999997</v>
          </cell>
          <cell r="H667">
            <v>0.58003499999999997</v>
          </cell>
          <cell r="I667">
            <v>0.58003499999999997</v>
          </cell>
        </row>
        <row r="668">
          <cell r="D668" t="str">
            <v>CFMKoreaJapan</v>
          </cell>
          <cell r="E668">
            <v>0.14735414999999999</v>
          </cell>
          <cell r="F668">
            <v>0.14735414999999999</v>
          </cell>
          <cell r="G668">
            <v>0.14735414999999999</v>
          </cell>
          <cell r="H668">
            <v>0.14735414999999999</v>
          </cell>
          <cell r="I668">
            <v>0.14735414999999999</v>
          </cell>
        </row>
        <row r="669">
          <cell r="D669" t="str">
            <v>CFMKoreaKorea</v>
          </cell>
          <cell r="E669">
            <v>6.2721600000000002E-2</v>
          </cell>
          <cell r="F669">
            <v>6.2721600000000002E-2</v>
          </cell>
          <cell r="G669">
            <v>6.2721600000000002E-2</v>
          </cell>
          <cell r="H669">
            <v>6.2721600000000002E-2</v>
          </cell>
          <cell r="I669">
            <v>6.2721600000000002E-2</v>
          </cell>
        </row>
        <row r="670">
          <cell r="D670" t="str">
            <v>CFMKoreaMiddle-East</v>
          </cell>
          <cell r="E670">
            <v>0.46049669999999998</v>
          </cell>
          <cell r="F670">
            <v>0.46049669999999998</v>
          </cell>
          <cell r="G670">
            <v>0.46049669999999998</v>
          </cell>
          <cell r="H670">
            <v>0.46049669999999998</v>
          </cell>
          <cell r="I670">
            <v>0.46049669999999998</v>
          </cell>
        </row>
        <row r="671">
          <cell r="D671" t="str">
            <v>CFMKoreaNorth America</v>
          </cell>
          <cell r="E671">
            <v>0.48297915000000002</v>
          </cell>
          <cell r="F671">
            <v>0.48297915000000002</v>
          </cell>
          <cell r="G671">
            <v>0.48297915000000002</v>
          </cell>
          <cell r="H671">
            <v>0.48297915000000002</v>
          </cell>
          <cell r="I671">
            <v>0.48297915000000002</v>
          </cell>
        </row>
        <row r="672">
          <cell r="D672" t="str">
            <v>CFMKoreaOther Asia</v>
          </cell>
          <cell r="E672">
            <v>0.458979425</v>
          </cell>
          <cell r="F672">
            <v>0.458979425</v>
          </cell>
          <cell r="G672">
            <v>0.458979425</v>
          </cell>
          <cell r="H672">
            <v>0.458979425</v>
          </cell>
          <cell r="I672">
            <v>0.458979425</v>
          </cell>
        </row>
        <row r="673">
          <cell r="D673" t="str">
            <v>CFMKoreaRussia</v>
          </cell>
          <cell r="E673">
            <v>0.25677749999999999</v>
          </cell>
          <cell r="F673">
            <v>0.25677749999999999</v>
          </cell>
          <cell r="G673">
            <v>0.25677749999999999</v>
          </cell>
          <cell r="H673">
            <v>0.25677749999999999</v>
          </cell>
          <cell r="I673">
            <v>0.25677749999999999</v>
          </cell>
        </row>
        <row r="674">
          <cell r="D674" t="str">
            <v>CFMKoreaSouth America</v>
          </cell>
          <cell r="E674">
            <v>0.60663829999999996</v>
          </cell>
          <cell r="F674">
            <v>0.60663829999999996</v>
          </cell>
          <cell r="G674">
            <v>0.60663829999999996</v>
          </cell>
          <cell r="H674">
            <v>0.60663829999999996</v>
          </cell>
          <cell r="I674">
            <v>0.60663829999999996</v>
          </cell>
        </row>
        <row r="675">
          <cell r="D675" t="str">
            <v>CFMMiddle-EastCentral America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D676" t="str">
            <v>CFMMiddle-EastChina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D677" t="str">
            <v>CFMMiddle-EastEurop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D678" t="str">
            <v>CFMMiddle-EastIndia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D679" t="str">
            <v>CFMMiddle-EastJapan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D680" t="str">
            <v>CFMMiddle-EastKore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D681" t="str">
            <v>CFMMiddle-EastMiddle-Eas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D682" t="str">
            <v>CFMMiddle-EastNorth America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</row>
        <row r="683">
          <cell r="D683" t="str">
            <v>CFMMiddle-EastOther Asia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D684" t="str">
            <v>CFMMiddle-EastRussia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D685" t="str">
            <v>CFMMiddle-EastSouth America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D686" t="str">
            <v>CFMNorth AmericaCentral America</v>
          </cell>
          <cell r="E686">
            <v>0.16959542499999999</v>
          </cell>
          <cell r="F686">
            <v>0.16959542499999999</v>
          </cell>
          <cell r="G686">
            <v>0.16959542499999999</v>
          </cell>
          <cell r="H686">
            <v>0.16959542499999999</v>
          </cell>
          <cell r="I686">
            <v>0.16959542499999999</v>
          </cell>
        </row>
        <row r="687">
          <cell r="D687" t="str">
            <v>CFMNorth AmericaChina</v>
          </cell>
          <cell r="E687">
            <v>0.47165167499999999</v>
          </cell>
          <cell r="F687">
            <v>0.47165167499999999</v>
          </cell>
          <cell r="G687">
            <v>0.47165167499999999</v>
          </cell>
          <cell r="H687">
            <v>0.47165167499999999</v>
          </cell>
          <cell r="I687">
            <v>0.47165167499999999</v>
          </cell>
        </row>
        <row r="688">
          <cell r="D688" t="str">
            <v>CFMNorth AmericaEurope</v>
          </cell>
          <cell r="E688">
            <v>0.39029512500000002</v>
          </cell>
          <cell r="F688">
            <v>0.39029512500000002</v>
          </cell>
          <cell r="G688">
            <v>0.39029512500000002</v>
          </cell>
          <cell r="H688">
            <v>0.39029512500000002</v>
          </cell>
          <cell r="I688">
            <v>0.39029512500000002</v>
          </cell>
        </row>
        <row r="689">
          <cell r="D689" t="str">
            <v>CFMNorth AmericaIndia</v>
          </cell>
          <cell r="E689">
            <v>0.64251205</v>
          </cell>
          <cell r="F689">
            <v>0.64251205</v>
          </cell>
          <cell r="G689">
            <v>0.64251205</v>
          </cell>
          <cell r="H689">
            <v>0.64251205</v>
          </cell>
          <cell r="I689">
            <v>0.64251205</v>
          </cell>
        </row>
        <row r="690">
          <cell r="D690" t="str">
            <v>CFMNorth AmericaJapan</v>
          </cell>
          <cell r="E690">
            <v>0.243314475</v>
          </cell>
          <cell r="F690">
            <v>0.243314475</v>
          </cell>
          <cell r="G690">
            <v>0.243314475</v>
          </cell>
          <cell r="H690">
            <v>0.243314475</v>
          </cell>
          <cell r="I690">
            <v>0.243314475</v>
          </cell>
        </row>
        <row r="691">
          <cell r="D691" t="str">
            <v>CFMNorth AmericaKorea</v>
          </cell>
          <cell r="E691">
            <v>0.46058705</v>
          </cell>
          <cell r="F691">
            <v>0.46058705</v>
          </cell>
          <cell r="G691">
            <v>0.46058705</v>
          </cell>
          <cell r="H691">
            <v>0.46058705</v>
          </cell>
          <cell r="I691">
            <v>0.46058705</v>
          </cell>
        </row>
        <row r="692">
          <cell r="D692" t="str">
            <v>CFMNorth AmericaMiddle-East</v>
          </cell>
          <cell r="E692">
            <v>0.46058247499999999</v>
          </cell>
          <cell r="F692">
            <v>0.46058247499999999</v>
          </cell>
          <cell r="G692">
            <v>0.46058247499999999</v>
          </cell>
          <cell r="H692">
            <v>0.46058247499999999</v>
          </cell>
          <cell r="I692">
            <v>0.46058247499999999</v>
          </cell>
        </row>
        <row r="693">
          <cell r="D693" t="str">
            <v>CFMNorth AmericaNorth America</v>
          </cell>
          <cell r="E693">
            <v>9.2974625000000005E-2</v>
          </cell>
          <cell r="F693">
            <v>9.2974625000000005E-2</v>
          </cell>
          <cell r="G693">
            <v>9.2974625000000005E-2</v>
          </cell>
          <cell r="H693">
            <v>9.2974625000000005E-2</v>
          </cell>
          <cell r="I693">
            <v>9.2974625000000005E-2</v>
          </cell>
        </row>
        <row r="694">
          <cell r="D694" t="str">
            <v>CFMNorth AmericaOther Asia</v>
          </cell>
          <cell r="E694">
            <v>0.59694212499999999</v>
          </cell>
          <cell r="F694">
            <v>0.59694212499999999</v>
          </cell>
          <cell r="G694">
            <v>0.59694212499999999</v>
          </cell>
          <cell r="H694">
            <v>0.59694212499999999</v>
          </cell>
          <cell r="I694">
            <v>0.59694212499999999</v>
          </cell>
        </row>
        <row r="695">
          <cell r="D695" t="str">
            <v>CFMNorth AmericaRussia</v>
          </cell>
          <cell r="E695">
            <v>0.15929512500000001</v>
          </cell>
          <cell r="F695">
            <v>0.15929512500000001</v>
          </cell>
          <cell r="G695">
            <v>0.15929512500000001</v>
          </cell>
          <cell r="H695">
            <v>0.15929512500000001</v>
          </cell>
          <cell r="I695">
            <v>0.15929512500000001</v>
          </cell>
        </row>
        <row r="696">
          <cell r="D696" t="str">
            <v>CFMNorth AmericaSouth America</v>
          </cell>
          <cell r="E696">
            <v>0.400595425</v>
          </cell>
          <cell r="F696">
            <v>0.400595425</v>
          </cell>
          <cell r="G696">
            <v>0.400595425</v>
          </cell>
          <cell r="H696">
            <v>0.400595425</v>
          </cell>
          <cell r="I696">
            <v>0.400595425</v>
          </cell>
        </row>
        <row r="697">
          <cell r="D697" t="str">
            <v>CFMOther AsiaCentral America</v>
          </cell>
          <cell r="E697">
            <v>0.28813830000000001</v>
          </cell>
          <cell r="F697">
            <v>0.28813830000000001</v>
          </cell>
          <cell r="G697">
            <v>0.28813830000000001</v>
          </cell>
          <cell r="H697">
            <v>0.28813830000000001</v>
          </cell>
          <cell r="I697">
            <v>0.28813830000000001</v>
          </cell>
        </row>
        <row r="698">
          <cell r="D698" t="str">
            <v>CFMOther AsiaChina</v>
          </cell>
          <cell r="E698">
            <v>7.1098350000000005E-2</v>
          </cell>
          <cell r="F698">
            <v>7.1098350000000005E-2</v>
          </cell>
          <cell r="G698">
            <v>7.1098350000000005E-2</v>
          </cell>
          <cell r="H698">
            <v>7.1098350000000005E-2</v>
          </cell>
          <cell r="I698">
            <v>7.1098350000000005E-2</v>
          </cell>
        </row>
        <row r="699">
          <cell r="D699" t="str">
            <v>CFMOther AsiaEurope</v>
          </cell>
          <cell r="E699">
            <v>0.25677749999999999</v>
          </cell>
          <cell r="F699">
            <v>0.25677749999999999</v>
          </cell>
          <cell r="G699">
            <v>0.25677749999999999</v>
          </cell>
          <cell r="H699">
            <v>0.25677749999999999</v>
          </cell>
          <cell r="I699">
            <v>0.25677749999999999</v>
          </cell>
        </row>
        <row r="700">
          <cell r="D700" t="str">
            <v>CFMOther AsiaIndia</v>
          </cell>
          <cell r="E700">
            <v>0.16753499999999999</v>
          </cell>
          <cell r="F700">
            <v>0.16753499999999999</v>
          </cell>
          <cell r="G700">
            <v>0.16753499999999999</v>
          </cell>
          <cell r="H700">
            <v>0.16753499999999999</v>
          </cell>
          <cell r="I700">
            <v>0.16753499999999999</v>
          </cell>
        </row>
        <row r="701">
          <cell r="D701" t="str">
            <v>CFMOther AsiaJapan</v>
          </cell>
          <cell r="E701">
            <v>0.14735414999999999</v>
          </cell>
          <cell r="F701">
            <v>0.14735414999999999</v>
          </cell>
          <cell r="G701">
            <v>0.14735414999999999</v>
          </cell>
          <cell r="H701">
            <v>0.14735414999999999</v>
          </cell>
          <cell r="I701">
            <v>0.14735414999999999</v>
          </cell>
        </row>
        <row r="702">
          <cell r="D702" t="str">
            <v>CFMOther AsiaKorea</v>
          </cell>
          <cell r="E702">
            <v>6.2721600000000002E-2</v>
          </cell>
          <cell r="F702">
            <v>6.2721600000000002E-2</v>
          </cell>
          <cell r="G702">
            <v>6.2721600000000002E-2</v>
          </cell>
          <cell r="H702">
            <v>6.2721600000000002E-2</v>
          </cell>
          <cell r="I702">
            <v>6.2721600000000002E-2</v>
          </cell>
        </row>
        <row r="703">
          <cell r="D703" t="str">
            <v>CFMOther AsiaMiddle-East</v>
          </cell>
          <cell r="E703">
            <v>0.2954967</v>
          </cell>
          <cell r="F703">
            <v>0.2954967</v>
          </cell>
          <cell r="G703">
            <v>0.2954967</v>
          </cell>
          <cell r="H703">
            <v>0.2954967</v>
          </cell>
          <cell r="I703">
            <v>0.2954967</v>
          </cell>
        </row>
        <row r="704">
          <cell r="D704" t="str">
            <v>CFMOther AsiaNorth America</v>
          </cell>
          <cell r="E704">
            <v>0.33897915000000001</v>
          </cell>
          <cell r="F704">
            <v>0.33897915000000001</v>
          </cell>
          <cell r="G704">
            <v>0.33897915000000001</v>
          </cell>
          <cell r="H704">
            <v>0.33897915000000001</v>
          </cell>
          <cell r="I704">
            <v>0.33897915000000001</v>
          </cell>
        </row>
        <row r="705">
          <cell r="D705" t="str">
            <v>CFMOther AsiaOther Asia</v>
          </cell>
          <cell r="E705">
            <v>0.213979425</v>
          </cell>
          <cell r="F705">
            <v>0.213979425</v>
          </cell>
          <cell r="G705">
            <v>0.213979425</v>
          </cell>
          <cell r="H705">
            <v>0.213979425</v>
          </cell>
          <cell r="I705">
            <v>0.213979425</v>
          </cell>
        </row>
        <row r="706">
          <cell r="D706" t="str">
            <v>CFMOther AsiaRussia</v>
          </cell>
          <cell r="E706">
            <v>0.25677749999999999</v>
          </cell>
          <cell r="F706">
            <v>0.25677749999999999</v>
          </cell>
          <cell r="G706">
            <v>0.25677749999999999</v>
          </cell>
          <cell r="H706">
            <v>0.25677749999999999</v>
          </cell>
          <cell r="I706">
            <v>0.25677749999999999</v>
          </cell>
        </row>
        <row r="707">
          <cell r="D707" t="str">
            <v>CFMOther AsiaSouth America</v>
          </cell>
          <cell r="E707">
            <v>0.28813830000000001</v>
          </cell>
          <cell r="F707">
            <v>0.28813830000000001</v>
          </cell>
          <cell r="G707">
            <v>0.28813830000000001</v>
          </cell>
          <cell r="H707">
            <v>0.28813830000000001</v>
          </cell>
          <cell r="I707">
            <v>0.28813830000000001</v>
          </cell>
        </row>
        <row r="708">
          <cell r="D708" t="str">
            <v>CFMRussiaCentral America</v>
          </cell>
          <cell r="E708">
            <v>0.53560714285714295</v>
          </cell>
          <cell r="F708">
            <v>0.53560714285714295</v>
          </cell>
          <cell r="G708">
            <v>0.53560714285714295</v>
          </cell>
          <cell r="H708">
            <v>0.53560714285714295</v>
          </cell>
          <cell r="I708">
            <v>0.53560714285714295</v>
          </cell>
        </row>
        <row r="709">
          <cell r="D709" t="str">
            <v>CFMRussiaChina</v>
          </cell>
          <cell r="E709">
            <v>0.61321875000000003</v>
          </cell>
          <cell r="F709">
            <v>0.61321875000000003</v>
          </cell>
          <cell r="G709">
            <v>0.61321875000000003</v>
          </cell>
          <cell r="H709">
            <v>0.61321875000000003</v>
          </cell>
          <cell r="I709">
            <v>0.61321875000000003</v>
          </cell>
        </row>
        <row r="710">
          <cell r="D710" t="str">
            <v>CFMRussiaEurope</v>
          </cell>
          <cell r="E710">
            <v>0.29191666666666699</v>
          </cell>
          <cell r="F710">
            <v>0.29191666666666699</v>
          </cell>
          <cell r="G710">
            <v>0.29191666666666699</v>
          </cell>
          <cell r="H710">
            <v>0.29191666666666699</v>
          </cell>
          <cell r="I710">
            <v>0.29191666666666699</v>
          </cell>
        </row>
        <row r="711">
          <cell r="D711" t="str">
            <v>CFMRussiaIndia</v>
          </cell>
          <cell r="E711">
            <v>0.74002232142857105</v>
          </cell>
          <cell r="F711">
            <v>0.74002232142857105</v>
          </cell>
          <cell r="G711">
            <v>0.74002232142857105</v>
          </cell>
          <cell r="H711">
            <v>0.74002232142857105</v>
          </cell>
          <cell r="I711">
            <v>0.74002232142857105</v>
          </cell>
        </row>
        <row r="712">
          <cell r="D712" t="str">
            <v>CFMRussiaJapan</v>
          </cell>
          <cell r="E712">
            <v>0.33827678571428599</v>
          </cell>
          <cell r="F712">
            <v>0.33827678571428599</v>
          </cell>
          <cell r="G712">
            <v>0.33827678571428599</v>
          </cell>
          <cell r="H712">
            <v>0.33827678571428599</v>
          </cell>
          <cell r="I712">
            <v>0.33827678571428599</v>
          </cell>
        </row>
        <row r="713">
          <cell r="D713" t="str">
            <v>CFMRussiaKorea</v>
          </cell>
          <cell r="E713">
            <v>0.64165625000000004</v>
          </cell>
          <cell r="F713">
            <v>0.64165625000000004</v>
          </cell>
          <cell r="G713">
            <v>0.64165625000000004</v>
          </cell>
          <cell r="H713">
            <v>0.64165625000000004</v>
          </cell>
          <cell r="I713">
            <v>0.64165625000000004</v>
          </cell>
        </row>
        <row r="714">
          <cell r="D714" t="str">
            <v>CFMRussiaMiddle-East</v>
          </cell>
          <cell r="E714">
            <v>0.47160000000000002</v>
          </cell>
          <cell r="F714">
            <v>0.47160000000000002</v>
          </cell>
          <cell r="G714">
            <v>0.47160000000000002</v>
          </cell>
          <cell r="H714">
            <v>0.47160000000000002</v>
          </cell>
          <cell r="I714">
            <v>0.47160000000000002</v>
          </cell>
        </row>
        <row r="715">
          <cell r="D715" t="str">
            <v>CFMRussiaNorth America</v>
          </cell>
          <cell r="E715">
            <v>0.57417857142857098</v>
          </cell>
          <cell r="F715">
            <v>0.57417857142857098</v>
          </cell>
          <cell r="G715">
            <v>0.57417857142857098</v>
          </cell>
          <cell r="H715">
            <v>0.57417857142857098</v>
          </cell>
          <cell r="I715">
            <v>0.57417857142857098</v>
          </cell>
        </row>
        <row r="716">
          <cell r="D716" t="str">
            <v>CFMRussiaOther Asia</v>
          </cell>
          <cell r="E716">
            <v>0.69039125000000001</v>
          </cell>
          <cell r="F716">
            <v>0.69039125000000001</v>
          </cell>
          <cell r="G716">
            <v>0.69039125000000001</v>
          </cell>
          <cell r="H716">
            <v>0.69039125000000001</v>
          </cell>
          <cell r="I716">
            <v>0.69039125000000001</v>
          </cell>
        </row>
        <row r="717">
          <cell r="D717" t="str">
            <v>CFMRussiaRussia</v>
          </cell>
          <cell r="E717">
            <v>0.15816666666666701</v>
          </cell>
          <cell r="F717">
            <v>0.15816666666666701</v>
          </cell>
          <cell r="G717">
            <v>0.15816666666666701</v>
          </cell>
          <cell r="H717">
            <v>0.15816666666666701</v>
          </cell>
          <cell r="I717">
            <v>0.15816666666666701</v>
          </cell>
        </row>
        <row r="718">
          <cell r="D718" t="str">
            <v>CFMRussiaSouth America</v>
          </cell>
          <cell r="E718">
            <v>0.598607142857143</v>
          </cell>
          <cell r="F718">
            <v>0.598607142857143</v>
          </cell>
          <cell r="G718">
            <v>0.598607142857143</v>
          </cell>
          <cell r="H718">
            <v>0.598607142857143</v>
          </cell>
          <cell r="I718">
            <v>0.598607142857143</v>
          </cell>
        </row>
        <row r="719">
          <cell r="D719" t="str">
            <v>CFMSouth AmericaCentral America</v>
          </cell>
          <cell r="E719">
            <v>7.8204899999999994E-2</v>
          </cell>
          <cell r="F719">
            <v>7.8204899999999994E-2</v>
          </cell>
          <cell r="G719">
            <v>7.8204899999999994E-2</v>
          </cell>
          <cell r="H719">
            <v>7.8204899999999994E-2</v>
          </cell>
          <cell r="I719">
            <v>7.8204899999999994E-2</v>
          </cell>
        </row>
        <row r="720">
          <cell r="D720" t="str">
            <v>CFMSouth AmericaChina</v>
          </cell>
          <cell r="E720">
            <v>0.61028415000000003</v>
          </cell>
          <cell r="F720">
            <v>0.61028415000000003</v>
          </cell>
          <cell r="G720">
            <v>0.61028415000000003</v>
          </cell>
          <cell r="H720">
            <v>0.61028415000000003</v>
          </cell>
          <cell r="I720">
            <v>0.61028415000000003</v>
          </cell>
        </row>
        <row r="721">
          <cell r="D721" t="str">
            <v>CFMSouth AmericaEurope</v>
          </cell>
          <cell r="E721">
            <v>0.39433079999999998</v>
          </cell>
          <cell r="F721">
            <v>0.39433079999999998</v>
          </cell>
          <cell r="G721">
            <v>0.39433079999999998</v>
          </cell>
          <cell r="H721">
            <v>0.39433079999999998</v>
          </cell>
          <cell r="I721">
            <v>0.39433079999999998</v>
          </cell>
        </row>
        <row r="722">
          <cell r="D722" t="str">
            <v>CFMSouth AmericaIndia</v>
          </cell>
          <cell r="E722">
            <v>0.81530670000000005</v>
          </cell>
          <cell r="F722">
            <v>0.81530670000000005</v>
          </cell>
          <cell r="G722">
            <v>0.81530670000000005</v>
          </cell>
          <cell r="H722">
            <v>0.81530670000000005</v>
          </cell>
          <cell r="I722">
            <v>0.81530670000000005</v>
          </cell>
        </row>
        <row r="723">
          <cell r="D723" t="str">
            <v>CFMSouth AmericaJapan</v>
          </cell>
          <cell r="E723">
            <v>0.36760245000000003</v>
          </cell>
          <cell r="F723">
            <v>0.36760245000000003</v>
          </cell>
          <cell r="G723">
            <v>0.36760245000000003</v>
          </cell>
          <cell r="H723">
            <v>0.36760245000000003</v>
          </cell>
          <cell r="I723">
            <v>0.36760245000000003</v>
          </cell>
        </row>
        <row r="724">
          <cell r="D724" t="str">
            <v>CFMSouth AmericaKorea</v>
          </cell>
          <cell r="E724">
            <v>0.63677254999999999</v>
          </cell>
          <cell r="F724">
            <v>0.63677254999999999</v>
          </cell>
          <cell r="G724">
            <v>0.63677254999999999</v>
          </cell>
          <cell r="H724">
            <v>0.63677254999999999</v>
          </cell>
          <cell r="I724">
            <v>0.63677254999999999</v>
          </cell>
        </row>
        <row r="725">
          <cell r="D725" t="str">
            <v>CFMSouth AmericaMiddle-East</v>
          </cell>
          <cell r="E725">
            <v>0.54981584999999999</v>
          </cell>
          <cell r="F725">
            <v>0.54981584999999999</v>
          </cell>
          <cell r="G725">
            <v>0.54981584999999999</v>
          </cell>
          <cell r="H725">
            <v>0.54981584999999999</v>
          </cell>
          <cell r="I725">
            <v>0.54981584999999999</v>
          </cell>
        </row>
        <row r="726">
          <cell r="D726" t="str">
            <v>CFMSouth AmericaNorth America</v>
          </cell>
          <cell r="E726">
            <v>0.31989329999999999</v>
          </cell>
          <cell r="F726">
            <v>0.31989329999999999</v>
          </cell>
          <cell r="G726">
            <v>0.31989329999999999</v>
          </cell>
          <cell r="H726">
            <v>0.31989329999999999</v>
          </cell>
          <cell r="I726">
            <v>0.31989329999999999</v>
          </cell>
        </row>
        <row r="727">
          <cell r="D727" t="str">
            <v>CFMSouth AmericaOther Asia</v>
          </cell>
          <cell r="E727">
            <v>0.67084002499999995</v>
          </cell>
          <cell r="F727">
            <v>0.67084002499999995</v>
          </cell>
          <cell r="G727">
            <v>0.67084002499999995</v>
          </cell>
          <cell r="H727">
            <v>0.67084002499999995</v>
          </cell>
          <cell r="I727">
            <v>0.67084002499999995</v>
          </cell>
        </row>
        <row r="728">
          <cell r="D728" t="str">
            <v>CFMSouth AmericaRussia</v>
          </cell>
          <cell r="E728">
            <v>0.27883079999999999</v>
          </cell>
          <cell r="F728">
            <v>0.27883079999999999</v>
          </cell>
          <cell r="G728">
            <v>0.27883079999999999</v>
          </cell>
          <cell r="H728">
            <v>0.27883079999999999</v>
          </cell>
          <cell r="I728">
            <v>0.27883079999999999</v>
          </cell>
        </row>
        <row r="729">
          <cell r="D729" t="str">
            <v>CFMSouth AmericaSouth America</v>
          </cell>
          <cell r="E729">
            <v>7.8204899999999994E-2</v>
          </cell>
          <cell r="F729">
            <v>7.8204899999999994E-2</v>
          </cell>
          <cell r="G729">
            <v>7.8204899999999994E-2</v>
          </cell>
          <cell r="H729">
            <v>7.8204899999999994E-2</v>
          </cell>
          <cell r="I729">
            <v>7.8204899999999994E-2</v>
          </cell>
        </row>
        <row r="730">
          <cell r="D730" t="str">
            <v>AR GlassCentral AmericaCentral America</v>
          </cell>
          <cell r="E730">
            <v>7.0009699999999994E-2</v>
          </cell>
          <cell r="F730">
            <v>7.0009699999999994E-2</v>
          </cell>
          <cell r="G730">
            <v>7.0009699999999994E-2</v>
          </cell>
          <cell r="H730">
            <v>7.0009699999999994E-2</v>
          </cell>
          <cell r="I730">
            <v>7.0009699999999994E-2</v>
          </cell>
        </row>
        <row r="731">
          <cell r="D731" t="str">
            <v>AR GlassCentral AmericaChina</v>
          </cell>
          <cell r="E731">
            <v>0.35395864251012099</v>
          </cell>
          <cell r="F731">
            <v>0.35395864251012099</v>
          </cell>
          <cell r="G731">
            <v>0.35395864251012099</v>
          </cell>
          <cell r="H731">
            <v>0.35395864251012099</v>
          </cell>
          <cell r="I731">
            <v>0.35395864251012099</v>
          </cell>
        </row>
        <row r="732">
          <cell r="D732" t="str">
            <v>AR GlassCentral AmericaEurope</v>
          </cell>
          <cell r="E732">
            <v>0.47430427368421102</v>
          </cell>
          <cell r="F732">
            <v>0.47430427368421102</v>
          </cell>
          <cell r="G732">
            <v>0.47430427368421102</v>
          </cell>
          <cell r="H732">
            <v>0.47430427368421102</v>
          </cell>
          <cell r="I732">
            <v>0.47430427368421102</v>
          </cell>
        </row>
        <row r="733">
          <cell r="D733" t="str">
            <v>AR GlassCentral AmericaIndia</v>
          </cell>
          <cell r="E733">
            <v>0.63979350789473699</v>
          </cell>
          <cell r="F733">
            <v>0.63979350789473699</v>
          </cell>
          <cell r="G733">
            <v>0.63979350789473699</v>
          </cell>
          <cell r="H733">
            <v>0.63979350789473699</v>
          </cell>
          <cell r="I733">
            <v>0.63979350789473699</v>
          </cell>
        </row>
        <row r="734">
          <cell r="D734" t="str">
            <v>AR GlassCentral AmericaJapan</v>
          </cell>
          <cell r="E734">
            <v>0.25645994999999999</v>
          </cell>
          <cell r="F734">
            <v>0.25645994999999999</v>
          </cell>
          <cell r="G734">
            <v>0.25645994999999999</v>
          </cell>
          <cell r="H734">
            <v>0.25645994999999999</v>
          </cell>
          <cell r="I734">
            <v>0.25645994999999999</v>
          </cell>
        </row>
        <row r="735">
          <cell r="D735" t="str">
            <v>AR GlassCentral AmericaKorea</v>
          </cell>
          <cell r="E735">
            <v>0.38743206012145698</v>
          </cell>
          <cell r="F735">
            <v>0.38743206012145698</v>
          </cell>
          <cell r="G735">
            <v>0.38743206012145698</v>
          </cell>
          <cell r="H735">
            <v>0.38743206012145698</v>
          </cell>
          <cell r="I735">
            <v>0.38743206012145698</v>
          </cell>
        </row>
        <row r="736">
          <cell r="D736" t="str">
            <v>AR GlassCentral AmericaMiddle-East</v>
          </cell>
          <cell r="E736">
            <v>0.386068637854251</v>
          </cell>
          <cell r="F736">
            <v>0.386068637854251</v>
          </cell>
          <cell r="G736">
            <v>0.386068637854251</v>
          </cell>
          <cell r="H736">
            <v>0.386068637854251</v>
          </cell>
          <cell r="I736">
            <v>0.386068637854251</v>
          </cell>
        </row>
        <row r="737">
          <cell r="D737" t="str">
            <v>AR GlassCentral AmericaNorth America</v>
          </cell>
          <cell r="E737">
            <v>0.16425000000000001</v>
          </cell>
          <cell r="F737">
            <v>0.16425000000000001</v>
          </cell>
          <cell r="G737">
            <v>0.16425000000000001</v>
          </cell>
          <cell r="H737">
            <v>0.16425000000000001</v>
          </cell>
          <cell r="I737">
            <v>0.16425000000000001</v>
          </cell>
        </row>
        <row r="738">
          <cell r="D738" t="str">
            <v>AR GlassCentral AmericaOther Asia</v>
          </cell>
          <cell r="E738">
            <v>0.48132704635627499</v>
          </cell>
          <cell r="F738">
            <v>0.48132704635627499</v>
          </cell>
          <cell r="G738">
            <v>0.48132704635627499</v>
          </cell>
          <cell r="H738">
            <v>0.48132704635627499</v>
          </cell>
          <cell r="I738">
            <v>0.48132704635627499</v>
          </cell>
        </row>
        <row r="739">
          <cell r="D739" t="str">
            <v>AR GlassCentral AmericaRussia</v>
          </cell>
          <cell r="E739">
            <v>0.22101480000000001</v>
          </cell>
          <cell r="F739">
            <v>0.22101480000000001</v>
          </cell>
          <cell r="G739">
            <v>0.22101480000000001</v>
          </cell>
          <cell r="H739">
            <v>0.22101480000000001</v>
          </cell>
          <cell r="I739">
            <v>0.22101480000000001</v>
          </cell>
        </row>
        <row r="740">
          <cell r="D740" t="str">
            <v>AR GlassCentral AmericaSouth America</v>
          </cell>
          <cell r="E740">
            <v>0.37917465546558698</v>
          </cell>
          <cell r="F740">
            <v>0.37917465546558698</v>
          </cell>
          <cell r="G740">
            <v>0.37917465546558698</v>
          </cell>
          <cell r="H740">
            <v>0.37917465546558698</v>
          </cell>
          <cell r="I740">
            <v>0.37917465546558698</v>
          </cell>
        </row>
        <row r="741">
          <cell r="D741" t="str">
            <v>AR GlassChinaCentral America</v>
          </cell>
          <cell r="E741">
            <v>0.40570006761133598</v>
          </cell>
          <cell r="F741">
            <v>0.40570006761133598</v>
          </cell>
          <cell r="G741">
            <v>0.40570006761133598</v>
          </cell>
          <cell r="H741">
            <v>0.40570006761133598</v>
          </cell>
          <cell r="I741">
            <v>0.40570006761133598</v>
          </cell>
        </row>
        <row r="742">
          <cell r="D742" t="str">
            <v>AR GlassChinaChina</v>
          </cell>
          <cell r="E742">
            <v>7.4919899999999998E-2</v>
          </cell>
          <cell r="F742">
            <v>7.4919899999999998E-2</v>
          </cell>
          <cell r="G742">
            <v>7.4919899999999998E-2</v>
          </cell>
          <cell r="H742">
            <v>7.4919899999999998E-2</v>
          </cell>
          <cell r="I742">
            <v>7.4919899999999998E-2</v>
          </cell>
        </row>
        <row r="743">
          <cell r="D743" t="str">
            <v>AR GlassChinaEurope</v>
          </cell>
          <cell r="E743">
            <v>0.471424423684211</v>
          </cell>
          <cell r="F743">
            <v>0.471424423684211</v>
          </cell>
          <cell r="G743">
            <v>0.471424423684211</v>
          </cell>
          <cell r="H743">
            <v>0.471424423684211</v>
          </cell>
          <cell r="I743">
            <v>0.471424423684211</v>
          </cell>
        </row>
        <row r="744">
          <cell r="D744" t="str">
            <v>AR GlassChinaIndia</v>
          </cell>
          <cell r="E744">
            <v>0.62065290789473704</v>
          </cell>
          <cell r="F744">
            <v>0.62065290789473704</v>
          </cell>
          <cell r="G744">
            <v>0.62065290789473704</v>
          </cell>
          <cell r="H744">
            <v>0.62065290789473704</v>
          </cell>
          <cell r="I744">
            <v>0.62065290789473704</v>
          </cell>
        </row>
        <row r="745">
          <cell r="D745" t="str">
            <v>AR GlassChinaJapan</v>
          </cell>
          <cell r="E745">
            <v>0.13832040000000001</v>
          </cell>
          <cell r="F745">
            <v>0.13832040000000001</v>
          </cell>
          <cell r="G745">
            <v>0.13832040000000001</v>
          </cell>
          <cell r="H745">
            <v>0.13832040000000001</v>
          </cell>
          <cell r="I745">
            <v>0.13832040000000001</v>
          </cell>
        </row>
        <row r="746">
          <cell r="D746" t="str">
            <v>AR GlassChinaKorea</v>
          </cell>
          <cell r="E746">
            <v>0.30675246012145702</v>
          </cell>
          <cell r="F746">
            <v>0.30675246012145702</v>
          </cell>
          <cell r="G746">
            <v>0.30675246012145702</v>
          </cell>
          <cell r="H746">
            <v>0.30675246012145702</v>
          </cell>
          <cell r="I746">
            <v>0.30675246012145702</v>
          </cell>
        </row>
        <row r="747">
          <cell r="D747" t="str">
            <v>AR GlassChinaMiddle-East</v>
          </cell>
          <cell r="E747">
            <v>0.38318878785425098</v>
          </cell>
          <cell r="F747">
            <v>0.38318878785425098</v>
          </cell>
          <cell r="G747">
            <v>0.38318878785425098</v>
          </cell>
          <cell r="H747">
            <v>0.38318878785425098</v>
          </cell>
          <cell r="I747">
            <v>0.38318878785425098</v>
          </cell>
        </row>
        <row r="748">
          <cell r="D748" t="str">
            <v>AR GlassChinaNorth America</v>
          </cell>
          <cell r="E748">
            <v>0.39031970376612402</v>
          </cell>
          <cell r="F748">
            <v>0.39031970376612402</v>
          </cell>
          <cell r="G748">
            <v>0.39031970376612402</v>
          </cell>
          <cell r="H748">
            <v>0.39031970376612402</v>
          </cell>
          <cell r="I748">
            <v>0.39031970376612402</v>
          </cell>
        </row>
        <row r="749">
          <cell r="D749" t="str">
            <v>AR GlassChinaOther Asia</v>
          </cell>
          <cell r="E749">
            <v>0.34200472135627502</v>
          </cell>
          <cell r="F749">
            <v>0.34200472135627502</v>
          </cell>
          <cell r="G749">
            <v>0.34200472135627502</v>
          </cell>
          <cell r="H749">
            <v>0.34200472135627502</v>
          </cell>
          <cell r="I749">
            <v>0.34200472135627502</v>
          </cell>
        </row>
        <row r="750">
          <cell r="D750" t="str">
            <v>AR GlassChinaRussia</v>
          </cell>
          <cell r="E750">
            <v>0.21813494999999999</v>
          </cell>
          <cell r="F750">
            <v>0.21813494999999999</v>
          </cell>
          <cell r="G750">
            <v>0.21813494999999999</v>
          </cell>
          <cell r="H750">
            <v>0.21813494999999999</v>
          </cell>
          <cell r="I750">
            <v>0.21813494999999999</v>
          </cell>
        </row>
        <row r="751">
          <cell r="D751" t="str">
            <v>AR GlassChinaSouth America</v>
          </cell>
          <cell r="E751">
            <v>0.46274505546558697</v>
          </cell>
          <cell r="F751">
            <v>0.46274505546558697</v>
          </cell>
          <cell r="G751">
            <v>0.46274505546558697</v>
          </cell>
          <cell r="H751">
            <v>0.46274505546558697</v>
          </cell>
          <cell r="I751">
            <v>0.46274505546558697</v>
          </cell>
        </row>
        <row r="752">
          <cell r="D752" t="str">
            <v>AR GlassEuropeCentral America</v>
          </cell>
          <cell r="E752">
            <v>0.26447646369024302</v>
          </cell>
          <cell r="F752">
            <v>0.26447646369024302</v>
          </cell>
          <cell r="G752">
            <v>0.26447646369024302</v>
          </cell>
          <cell r="H752">
            <v>0.26447646369024302</v>
          </cell>
          <cell r="I752">
            <v>0.26447646369024302</v>
          </cell>
        </row>
        <row r="753">
          <cell r="D753" t="str">
            <v>AR GlassEuropeChina</v>
          </cell>
          <cell r="E753">
            <v>0.27463660702624998</v>
          </cell>
          <cell r="F753">
            <v>0.27463660702624998</v>
          </cell>
          <cell r="G753">
            <v>0.27463660702624998</v>
          </cell>
          <cell r="H753">
            <v>0.27463660702624998</v>
          </cell>
          <cell r="I753">
            <v>0.27463660702624998</v>
          </cell>
        </row>
        <row r="754">
          <cell r="D754" t="str">
            <v>AR GlassEuropeEurope</v>
          </cell>
          <cell r="E754">
            <v>4.0649001536098302E-2</v>
          </cell>
          <cell r="F754">
            <v>4.0649001536098302E-2</v>
          </cell>
          <cell r="G754">
            <v>4.0649001536098302E-2</v>
          </cell>
          <cell r="H754">
            <v>4.0649001536098302E-2</v>
          </cell>
          <cell r="I754">
            <v>4.0649001536098302E-2</v>
          </cell>
        </row>
        <row r="755">
          <cell r="D755" t="str">
            <v>AR GlassEuropeIndia</v>
          </cell>
          <cell r="E755">
            <v>0.50749209717843002</v>
          </cell>
          <cell r="F755">
            <v>0.50749209717843002</v>
          </cell>
          <cell r="G755">
            <v>0.50749209717843002</v>
          </cell>
          <cell r="H755">
            <v>0.50749209717843002</v>
          </cell>
          <cell r="I755">
            <v>0.50749209717843002</v>
          </cell>
        </row>
        <row r="756">
          <cell r="D756" t="str">
            <v>AR GlassEuropeJapan</v>
          </cell>
          <cell r="E756">
            <v>0.125473360821408</v>
          </cell>
          <cell r="F756">
            <v>0.125473360821408</v>
          </cell>
          <cell r="G756">
            <v>0.125473360821408</v>
          </cell>
          <cell r="H756">
            <v>0.125473360821408</v>
          </cell>
          <cell r="I756">
            <v>0.125473360821408</v>
          </cell>
        </row>
        <row r="757">
          <cell r="D757" t="str">
            <v>AR GlassEuropeKorea</v>
          </cell>
          <cell r="E757">
            <v>0.307040751693129</v>
          </cell>
          <cell r="F757">
            <v>0.307040751693129</v>
          </cell>
          <cell r="G757">
            <v>0.307040751693129</v>
          </cell>
          <cell r="H757">
            <v>0.307040751693129</v>
          </cell>
          <cell r="I757">
            <v>0.307040751693129</v>
          </cell>
        </row>
        <row r="758">
          <cell r="D758" t="str">
            <v>AR GlassEuropeMiddle-East</v>
          </cell>
          <cell r="E758">
            <v>0.242842115835494</v>
          </cell>
          <cell r="F758">
            <v>0.242842115835494</v>
          </cell>
          <cell r="G758">
            <v>0.242842115835494</v>
          </cell>
          <cell r="H758">
            <v>0.242842115835494</v>
          </cell>
          <cell r="I758">
            <v>0.242842115835494</v>
          </cell>
        </row>
        <row r="759">
          <cell r="D759" t="str">
            <v>AR GlassEuropeNorth America</v>
          </cell>
          <cell r="E759">
            <v>0.32545001104237897</v>
          </cell>
          <cell r="F759">
            <v>0.32545001104237897</v>
          </cell>
          <cell r="G759">
            <v>0.32545001104237897</v>
          </cell>
          <cell r="H759">
            <v>0.32545001104237897</v>
          </cell>
          <cell r="I759">
            <v>0.32545001104237897</v>
          </cell>
        </row>
        <row r="760">
          <cell r="D760" t="str">
            <v>AR GlassEuropeOther Asia</v>
          </cell>
          <cell r="E760">
            <v>0.330968930126184</v>
          </cell>
          <cell r="F760">
            <v>0.330968930126184</v>
          </cell>
          <cell r="G760">
            <v>0.330968930126184</v>
          </cell>
          <cell r="H760">
            <v>0.330968930126184</v>
          </cell>
          <cell r="I760">
            <v>0.330968930126184</v>
          </cell>
        </row>
        <row r="761">
          <cell r="D761" t="str">
            <v>AR GlassEuropeRussia</v>
          </cell>
          <cell r="E761">
            <v>6.58794162826421E-2</v>
          </cell>
          <cell r="F761">
            <v>6.58794162826421E-2</v>
          </cell>
          <cell r="G761">
            <v>6.58794162826421E-2</v>
          </cell>
          <cell r="H761">
            <v>6.58794162826421E-2</v>
          </cell>
          <cell r="I761">
            <v>6.58794162826421E-2</v>
          </cell>
        </row>
        <row r="762">
          <cell r="D762" t="str">
            <v>AR GlassEuropeSouth America</v>
          </cell>
          <cell r="E762">
            <v>0.42927309526919</v>
          </cell>
          <cell r="F762">
            <v>0.42927309526919</v>
          </cell>
          <cell r="G762">
            <v>0.42927309526919</v>
          </cell>
          <cell r="H762">
            <v>0.42927309526919</v>
          </cell>
          <cell r="I762">
            <v>0.42927309526919</v>
          </cell>
        </row>
        <row r="763">
          <cell r="D763" t="str">
            <v>AR GlassIndiaCentral America</v>
          </cell>
          <cell r="E763">
            <v>0.29533501761133601</v>
          </cell>
          <cell r="F763">
            <v>0.29533501761133601</v>
          </cell>
          <cell r="G763">
            <v>0.29533501761133601</v>
          </cell>
          <cell r="H763">
            <v>0.29533501761133601</v>
          </cell>
          <cell r="I763">
            <v>0.29533501761133601</v>
          </cell>
        </row>
        <row r="764">
          <cell r="D764" t="str">
            <v>AR GlassIndiaChina</v>
          </cell>
          <cell r="E764">
            <v>0.247951692510121</v>
          </cell>
          <cell r="F764">
            <v>0.247951692510121</v>
          </cell>
          <cell r="G764">
            <v>0.247951692510121</v>
          </cell>
          <cell r="H764">
            <v>0.247951692510121</v>
          </cell>
          <cell r="I764">
            <v>0.247951692510121</v>
          </cell>
        </row>
        <row r="765">
          <cell r="D765" t="str">
            <v>AR GlassIndiaEurope</v>
          </cell>
          <cell r="E765">
            <v>0.24423678684210501</v>
          </cell>
          <cell r="F765">
            <v>0.24423678684210501</v>
          </cell>
          <cell r="G765">
            <v>0.24423678684210501</v>
          </cell>
          <cell r="H765">
            <v>0.24423678684210501</v>
          </cell>
          <cell r="I765">
            <v>0.24423678684210501</v>
          </cell>
        </row>
        <row r="766">
          <cell r="D766" t="str">
            <v>AR GlassIndiaIndia</v>
          </cell>
          <cell r="E766">
            <v>5.9370899999999997E-2</v>
          </cell>
          <cell r="F766">
            <v>5.9370899999999997E-2</v>
          </cell>
          <cell r="G766">
            <v>5.9370899999999997E-2</v>
          </cell>
          <cell r="H766">
            <v>5.9370899999999997E-2</v>
          </cell>
          <cell r="I766">
            <v>5.9370899999999997E-2</v>
          </cell>
        </row>
        <row r="767">
          <cell r="D767" t="str">
            <v>AR GlassIndiaJapan</v>
          </cell>
          <cell r="E767">
            <v>5.0238600000000001E-2</v>
          </cell>
          <cell r="F767">
            <v>5.0238600000000001E-2</v>
          </cell>
          <cell r="G767">
            <v>5.0238600000000001E-2</v>
          </cell>
          <cell r="H767">
            <v>5.0238600000000001E-2</v>
          </cell>
          <cell r="I767">
            <v>5.0238600000000001E-2</v>
          </cell>
        </row>
        <row r="768">
          <cell r="D768" t="str">
            <v>AR GlassIndiaKorea</v>
          </cell>
          <cell r="E768">
            <v>0.264781110121457</v>
          </cell>
          <cell r="F768">
            <v>0.264781110121457</v>
          </cell>
          <cell r="G768">
            <v>0.264781110121457</v>
          </cell>
          <cell r="H768">
            <v>0.264781110121457</v>
          </cell>
          <cell r="I768">
            <v>0.264781110121457</v>
          </cell>
        </row>
        <row r="769">
          <cell r="D769" t="str">
            <v>AR GlassIndiaMiddle-East</v>
          </cell>
          <cell r="E769">
            <v>0.208163987854251</v>
          </cell>
          <cell r="F769">
            <v>0.208163987854251</v>
          </cell>
          <cell r="G769">
            <v>0.208163987854251</v>
          </cell>
          <cell r="H769">
            <v>0.208163987854251</v>
          </cell>
          <cell r="I769">
            <v>0.208163987854251</v>
          </cell>
        </row>
        <row r="770">
          <cell r="D770" t="str">
            <v>AR GlassIndiaNorth America</v>
          </cell>
          <cell r="E770">
            <v>0.30877505376612402</v>
          </cell>
          <cell r="F770">
            <v>0.30877505376612402</v>
          </cell>
          <cell r="G770">
            <v>0.30877505376612402</v>
          </cell>
          <cell r="H770">
            <v>0.30877505376612402</v>
          </cell>
          <cell r="I770">
            <v>0.30877505376612402</v>
          </cell>
        </row>
        <row r="771">
          <cell r="D771" t="str">
            <v>AR GlassIndiaOther Asia</v>
          </cell>
          <cell r="E771">
            <v>0.27223679635627501</v>
          </cell>
          <cell r="F771">
            <v>0.27223679635627501</v>
          </cell>
          <cell r="G771">
            <v>0.27223679635627501</v>
          </cell>
          <cell r="H771">
            <v>0.27223679635627501</v>
          </cell>
          <cell r="I771">
            <v>0.27223679635627501</v>
          </cell>
        </row>
        <row r="772">
          <cell r="D772" t="str">
            <v>AR GlassIndiaRussia</v>
          </cell>
          <cell r="E772">
            <v>0.11759205</v>
          </cell>
          <cell r="F772">
            <v>0.11759205</v>
          </cell>
          <cell r="G772">
            <v>0.11759205</v>
          </cell>
          <cell r="H772">
            <v>0.11759205</v>
          </cell>
          <cell r="I772">
            <v>0.11759205</v>
          </cell>
        </row>
        <row r="773">
          <cell r="D773" t="str">
            <v>AR GlassIndiaSouth America</v>
          </cell>
          <cell r="E773">
            <v>0.43160915526315802</v>
          </cell>
          <cell r="F773">
            <v>0.43160915526315802</v>
          </cell>
          <cell r="G773">
            <v>0.43160915526315802</v>
          </cell>
          <cell r="H773">
            <v>0.43160915526315802</v>
          </cell>
          <cell r="I773">
            <v>0.43160915526315802</v>
          </cell>
        </row>
        <row r="774">
          <cell r="D774" t="str">
            <v>AR GlassJapanCentral America</v>
          </cell>
          <cell r="E774">
            <v>0.36442951761133602</v>
          </cell>
          <cell r="F774">
            <v>0.36442951761133602</v>
          </cell>
          <cell r="G774">
            <v>0.36442951761133602</v>
          </cell>
          <cell r="H774">
            <v>0.36442951761133602</v>
          </cell>
          <cell r="I774">
            <v>0.36442951761133602</v>
          </cell>
        </row>
        <row r="775">
          <cell r="D775" t="str">
            <v>AR GlassJapanChina</v>
          </cell>
          <cell r="E775">
            <v>0.293646042510121</v>
          </cell>
          <cell r="F775">
            <v>0.293646042510121</v>
          </cell>
          <cell r="G775">
            <v>0.293646042510121</v>
          </cell>
          <cell r="H775">
            <v>0.293646042510121</v>
          </cell>
          <cell r="I775">
            <v>0.293646042510121</v>
          </cell>
        </row>
        <row r="776">
          <cell r="D776" t="str">
            <v>AR GlassJapanEurope</v>
          </cell>
          <cell r="E776">
            <v>0.31584978684210502</v>
          </cell>
          <cell r="F776">
            <v>0.31584978684210502</v>
          </cell>
          <cell r="G776">
            <v>0.31584978684210502</v>
          </cell>
          <cell r="H776">
            <v>0.31584978684210502</v>
          </cell>
          <cell r="I776">
            <v>0.31584978684210502</v>
          </cell>
        </row>
        <row r="777">
          <cell r="D777" t="str">
            <v>AR GlassJapanIndia</v>
          </cell>
          <cell r="E777">
            <v>0.49303065789473699</v>
          </cell>
          <cell r="F777">
            <v>0.49303065789473699</v>
          </cell>
          <cell r="G777">
            <v>0.49303065789473699</v>
          </cell>
          <cell r="H777">
            <v>0.49303065789473699</v>
          </cell>
          <cell r="I777">
            <v>0.49303065789473699</v>
          </cell>
        </row>
        <row r="778">
          <cell r="D778" t="str">
            <v>AR GlassJapanJapan</v>
          </cell>
          <cell r="E778">
            <v>6.9160200000000005E-2</v>
          </cell>
          <cell r="F778">
            <v>6.9160200000000005E-2</v>
          </cell>
          <cell r="G778">
            <v>6.9160200000000005E-2</v>
          </cell>
          <cell r="H778">
            <v>6.9160200000000005E-2</v>
          </cell>
          <cell r="I778">
            <v>6.9160200000000005E-2</v>
          </cell>
        </row>
        <row r="779">
          <cell r="D779" t="str">
            <v>AR GlassJapanKorea</v>
          </cell>
          <cell r="E779">
            <v>0.29831001012145703</v>
          </cell>
          <cell r="F779">
            <v>0.29831001012145703</v>
          </cell>
          <cell r="G779">
            <v>0.29831001012145703</v>
          </cell>
          <cell r="H779">
            <v>0.29831001012145703</v>
          </cell>
          <cell r="I779">
            <v>0.29831001012145703</v>
          </cell>
        </row>
        <row r="780">
          <cell r="D780" t="str">
            <v>AR GlassJapanMiddle-East</v>
          </cell>
          <cell r="E780">
            <v>0.36347878785425097</v>
          </cell>
          <cell r="F780">
            <v>0.36347878785425097</v>
          </cell>
          <cell r="G780">
            <v>0.36347878785425097</v>
          </cell>
          <cell r="H780">
            <v>0.36347878785425097</v>
          </cell>
          <cell r="I780">
            <v>0.36347878785425097</v>
          </cell>
        </row>
        <row r="781">
          <cell r="D781" t="str">
            <v>AR GlassJapanNorth America</v>
          </cell>
          <cell r="E781">
            <v>0.41532950376612399</v>
          </cell>
          <cell r="F781">
            <v>0.41532950376612399</v>
          </cell>
          <cell r="G781">
            <v>0.41532950376612399</v>
          </cell>
          <cell r="H781">
            <v>0.41532950376612399</v>
          </cell>
          <cell r="I781">
            <v>0.41532950376612399</v>
          </cell>
        </row>
        <row r="782">
          <cell r="D782" t="str">
            <v>AR GlassJapanOther Asia</v>
          </cell>
          <cell r="E782">
            <v>0.34841594635627499</v>
          </cell>
          <cell r="F782">
            <v>0.34841594635627499</v>
          </cell>
          <cell r="G782">
            <v>0.34841594635627499</v>
          </cell>
          <cell r="H782">
            <v>0.34841594635627499</v>
          </cell>
          <cell r="I782">
            <v>0.34841594635627499</v>
          </cell>
        </row>
        <row r="783">
          <cell r="D783" t="str">
            <v>AR GlassJapanRussia</v>
          </cell>
          <cell r="E783">
            <v>0.18920505000000001</v>
          </cell>
          <cell r="F783">
            <v>0.18920505000000001</v>
          </cell>
          <cell r="G783">
            <v>0.18920505000000001</v>
          </cell>
          <cell r="H783">
            <v>0.18920505000000001</v>
          </cell>
          <cell r="I783">
            <v>0.18920505000000001</v>
          </cell>
        </row>
        <row r="784">
          <cell r="D784" t="str">
            <v>AR GlassJapanSouth America</v>
          </cell>
          <cell r="E784">
            <v>0.50070365526315797</v>
          </cell>
          <cell r="F784">
            <v>0.50070365526315797</v>
          </cell>
          <cell r="G784">
            <v>0.50070365526315797</v>
          </cell>
          <cell r="H784">
            <v>0.50070365526315797</v>
          </cell>
          <cell r="I784">
            <v>0.50070365526315797</v>
          </cell>
        </row>
        <row r="785">
          <cell r="D785" t="str">
            <v>AR GlassKoreaCentral America</v>
          </cell>
          <cell r="E785">
            <v>0.36442951761133602</v>
          </cell>
          <cell r="F785">
            <v>0.36442951761133602</v>
          </cell>
          <cell r="G785">
            <v>0.36442951761133602</v>
          </cell>
          <cell r="H785">
            <v>0.36442951761133602</v>
          </cell>
          <cell r="I785">
            <v>0.36442951761133602</v>
          </cell>
        </row>
        <row r="786">
          <cell r="D786" t="str">
            <v>AR GlassKoreaChina</v>
          </cell>
          <cell r="E786">
            <v>0.26226334251012101</v>
          </cell>
          <cell r="F786">
            <v>0.26226334251012101</v>
          </cell>
          <cell r="G786">
            <v>0.26226334251012101</v>
          </cell>
          <cell r="H786">
            <v>0.26226334251012101</v>
          </cell>
          <cell r="I786">
            <v>0.26226334251012101</v>
          </cell>
        </row>
        <row r="787">
          <cell r="D787" t="str">
            <v>AR GlassKoreaEurope</v>
          </cell>
          <cell r="E787">
            <v>0.31584978684210502</v>
          </cell>
          <cell r="F787">
            <v>0.31584978684210502</v>
          </cell>
          <cell r="G787">
            <v>0.31584978684210502</v>
          </cell>
          <cell r="H787">
            <v>0.31584978684210502</v>
          </cell>
          <cell r="I787">
            <v>0.31584978684210502</v>
          </cell>
        </row>
        <row r="788">
          <cell r="D788" t="str">
            <v>AR GlassKoreaIndia</v>
          </cell>
          <cell r="E788">
            <v>0.49303065789473699</v>
          </cell>
          <cell r="F788">
            <v>0.49303065789473699</v>
          </cell>
          <cell r="G788">
            <v>0.49303065789473699</v>
          </cell>
          <cell r="H788">
            <v>0.49303065789473699</v>
          </cell>
          <cell r="I788">
            <v>0.49303065789473699</v>
          </cell>
        </row>
        <row r="789">
          <cell r="D789" t="str">
            <v>AR GlassKoreaJapan</v>
          </cell>
          <cell r="E789">
            <v>0.1085802</v>
          </cell>
          <cell r="F789">
            <v>0.1085802</v>
          </cell>
          <cell r="G789">
            <v>0.1085802</v>
          </cell>
          <cell r="H789">
            <v>0.1085802</v>
          </cell>
          <cell r="I789">
            <v>0.1085802</v>
          </cell>
        </row>
        <row r="790">
          <cell r="D790" t="str">
            <v>AR GlassKoreaKorea</v>
          </cell>
          <cell r="E790">
            <v>4.6219950000000003E-2</v>
          </cell>
          <cell r="F790">
            <v>4.6219950000000003E-2</v>
          </cell>
          <cell r="G790">
            <v>4.6219950000000003E-2</v>
          </cell>
          <cell r="H790">
            <v>4.6219950000000003E-2</v>
          </cell>
          <cell r="I790">
            <v>4.6219950000000003E-2</v>
          </cell>
        </row>
        <row r="791">
          <cell r="D791" t="str">
            <v>AR GlassKoreaMiddle-East</v>
          </cell>
          <cell r="E791">
            <v>0.36347878785425097</v>
          </cell>
          <cell r="F791">
            <v>0.36347878785425097</v>
          </cell>
          <cell r="G791">
            <v>0.36347878785425097</v>
          </cell>
          <cell r="H791">
            <v>0.36347878785425097</v>
          </cell>
          <cell r="I791">
            <v>0.36347878785425097</v>
          </cell>
        </row>
        <row r="792">
          <cell r="D792" t="str">
            <v>AR GlassKoreaNorth America</v>
          </cell>
          <cell r="E792">
            <v>0.41532950376612399</v>
          </cell>
          <cell r="F792">
            <v>0.41532950376612399</v>
          </cell>
          <cell r="G792">
            <v>0.41532950376612399</v>
          </cell>
          <cell r="H792">
            <v>0.41532950376612399</v>
          </cell>
          <cell r="I792">
            <v>0.41532950376612399</v>
          </cell>
        </row>
        <row r="793">
          <cell r="D793" t="str">
            <v>AR GlassKoreaOther Asia</v>
          </cell>
          <cell r="E793">
            <v>0.33594389635627497</v>
          </cell>
          <cell r="F793">
            <v>0.33594389635627497</v>
          </cell>
          <cell r="G793">
            <v>0.33594389635627497</v>
          </cell>
          <cell r="H793">
            <v>0.33594389635627497</v>
          </cell>
          <cell r="I793">
            <v>0.33594389635627497</v>
          </cell>
        </row>
        <row r="794">
          <cell r="D794" t="str">
            <v>AR GlassKoreaRussia</v>
          </cell>
          <cell r="E794">
            <v>0.18920505000000001</v>
          </cell>
          <cell r="F794">
            <v>0.18920505000000001</v>
          </cell>
          <cell r="G794">
            <v>0.18920505000000001</v>
          </cell>
          <cell r="H794">
            <v>0.18920505000000001</v>
          </cell>
          <cell r="I794">
            <v>0.18920505000000001</v>
          </cell>
        </row>
        <row r="795">
          <cell r="D795" t="str">
            <v>AR GlassKoreaSouth America</v>
          </cell>
          <cell r="E795">
            <v>0.50070365526315797</v>
          </cell>
          <cell r="F795">
            <v>0.50070365526315797</v>
          </cell>
          <cell r="G795">
            <v>0.50070365526315797</v>
          </cell>
          <cell r="H795">
            <v>0.50070365526315797</v>
          </cell>
          <cell r="I795">
            <v>0.50070365526315797</v>
          </cell>
        </row>
        <row r="796">
          <cell r="D796" t="str">
            <v>AR GlassMiddle-EastCentral America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D797" t="str">
            <v>AR GlassMiddle-EastChina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D798" t="str">
            <v>AR GlassMiddle-EastEurope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D799" t="str">
            <v>AR GlassMiddle-EastIndia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D800" t="str">
            <v>AR GlassMiddle-EastJapan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D801" t="str">
            <v>AR GlassMiddle-EastKorea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D802" t="str">
            <v>AR GlassMiddle-EastMiddle-East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D803" t="str">
            <v>AR GlassMiddle-EastNorth America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D804" t="str">
            <v>AR GlassMiddle-EastOther Asia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D805" t="str">
            <v>AR GlassMiddle-EastRussia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D806" t="str">
            <v>AR GlassMiddle-EastSouth America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D807" t="str">
            <v>AR GlassNorth AmericaCentral America</v>
          </cell>
          <cell r="E807">
            <v>0.12496504999999999</v>
          </cell>
          <cell r="F807">
            <v>0.12496504999999999</v>
          </cell>
          <cell r="G807">
            <v>0.12496504999999999</v>
          </cell>
          <cell r="H807">
            <v>0.12496504999999999</v>
          </cell>
          <cell r="I807">
            <v>0.12496504999999999</v>
          </cell>
        </row>
        <row r="808">
          <cell r="D808" t="str">
            <v>AR GlassNorth AmericaChina</v>
          </cell>
          <cell r="E808">
            <v>0.29214954251012099</v>
          </cell>
          <cell r="F808">
            <v>0.29214954251012099</v>
          </cell>
          <cell r="G808">
            <v>0.29214954251012099</v>
          </cell>
          <cell r="H808">
            <v>0.29214954251012099</v>
          </cell>
          <cell r="I808">
            <v>0.29214954251012099</v>
          </cell>
        </row>
        <row r="809">
          <cell r="D809" t="str">
            <v>AR GlassNorth AmericaEurope</v>
          </cell>
          <cell r="E809">
            <v>0.370664348684211</v>
          </cell>
          <cell r="F809">
            <v>0.370664348684211</v>
          </cell>
          <cell r="G809">
            <v>0.370664348684211</v>
          </cell>
          <cell r="H809">
            <v>0.370664348684211</v>
          </cell>
          <cell r="I809">
            <v>0.370664348684211</v>
          </cell>
        </row>
        <row r="810">
          <cell r="D810" t="str">
            <v>AR GlassNorth AmericaIndia</v>
          </cell>
          <cell r="E810">
            <v>0.57874725789473702</v>
          </cell>
          <cell r="F810">
            <v>0.57874725789473702</v>
          </cell>
          <cell r="G810">
            <v>0.57874725789473702</v>
          </cell>
          <cell r="H810">
            <v>0.57874725789473702</v>
          </cell>
          <cell r="I810">
            <v>0.57874725789473702</v>
          </cell>
        </row>
        <row r="811">
          <cell r="D811" t="str">
            <v>AR GlassNorth AmericaJapan</v>
          </cell>
          <cell r="E811">
            <v>0.179278875</v>
          </cell>
          <cell r="F811">
            <v>0.179278875</v>
          </cell>
          <cell r="G811">
            <v>0.179278875</v>
          </cell>
          <cell r="H811">
            <v>0.179278875</v>
          </cell>
          <cell r="I811">
            <v>0.179278875</v>
          </cell>
        </row>
        <row r="812">
          <cell r="D812" t="str">
            <v>AR GlassNorth AmericaKorea</v>
          </cell>
          <cell r="E812">
            <v>0.31813316012145698</v>
          </cell>
          <cell r="F812">
            <v>0.31813316012145698</v>
          </cell>
          <cell r="G812">
            <v>0.31813316012145698</v>
          </cell>
          <cell r="H812">
            <v>0.31813316012145698</v>
          </cell>
          <cell r="I812">
            <v>0.31813316012145698</v>
          </cell>
        </row>
        <row r="813">
          <cell r="D813" t="str">
            <v>AR GlassNorth AmericaMiddle-East</v>
          </cell>
          <cell r="E813">
            <v>0.36354631285425099</v>
          </cell>
          <cell r="F813">
            <v>0.36354631285425099</v>
          </cell>
          <cell r="G813">
            <v>0.36354631285425099</v>
          </cell>
          <cell r="H813">
            <v>0.36354631285425099</v>
          </cell>
          <cell r="I813">
            <v>0.36354631285425099</v>
          </cell>
        </row>
        <row r="814">
          <cell r="D814" t="str">
            <v>AR GlassNorth AmericaNorth America</v>
          </cell>
          <cell r="E814">
            <v>6.6178150000000005E-2</v>
          </cell>
          <cell r="F814">
            <v>6.6178150000000005E-2</v>
          </cell>
          <cell r="G814">
            <v>6.6178150000000005E-2</v>
          </cell>
          <cell r="H814">
            <v>6.6178150000000005E-2</v>
          </cell>
          <cell r="I814">
            <v>6.6178150000000005E-2</v>
          </cell>
        </row>
        <row r="815">
          <cell r="D815" t="str">
            <v>AR GlassNorth AmericaOther Asia</v>
          </cell>
          <cell r="E815">
            <v>0.44704989635627501</v>
          </cell>
          <cell r="F815">
            <v>0.44704989635627501</v>
          </cell>
          <cell r="G815">
            <v>0.44704989635627501</v>
          </cell>
          <cell r="H815">
            <v>0.44704989635627501</v>
          </cell>
          <cell r="I815">
            <v>0.44704989635627501</v>
          </cell>
        </row>
        <row r="816">
          <cell r="D816" t="str">
            <v>AR GlassNorth AmericaRussia</v>
          </cell>
          <cell r="E816">
            <v>0.117374875</v>
          </cell>
          <cell r="F816">
            <v>0.117374875</v>
          </cell>
          <cell r="G816">
            <v>0.117374875</v>
          </cell>
          <cell r="H816">
            <v>0.117374875</v>
          </cell>
          <cell r="I816">
            <v>0.117374875</v>
          </cell>
        </row>
        <row r="817">
          <cell r="D817" t="str">
            <v>AR GlassNorth AmericaSouth America</v>
          </cell>
          <cell r="E817">
            <v>0.33413000546558702</v>
          </cell>
          <cell r="F817">
            <v>0.33413000546558702</v>
          </cell>
          <cell r="G817">
            <v>0.33413000546558702</v>
          </cell>
          <cell r="H817">
            <v>0.33413000546558702</v>
          </cell>
          <cell r="I817">
            <v>0.33413000546558702</v>
          </cell>
        </row>
        <row r="818">
          <cell r="D818" t="str">
            <v>AR GlassOther AsiaCentral America</v>
          </cell>
          <cell r="E818">
            <v>0.21230955000000001</v>
          </cell>
          <cell r="F818">
            <v>0.21230955000000001</v>
          </cell>
          <cell r="G818">
            <v>0.21230955000000001</v>
          </cell>
          <cell r="H818">
            <v>0.21230955000000001</v>
          </cell>
          <cell r="I818">
            <v>0.21230955000000001</v>
          </cell>
        </row>
        <row r="819">
          <cell r="D819" t="str">
            <v>AR GlassOther AsiaChina</v>
          </cell>
          <cell r="E819">
            <v>5.2384800000000002E-2</v>
          </cell>
          <cell r="F819">
            <v>5.2384800000000002E-2</v>
          </cell>
          <cell r="G819">
            <v>5.2384800000000002E-2</v>
          </cell>
          <cell r="H819">
            <v>5.2384800000000002E-2</v>
          </cell>
          <cell r="I819">
            <v>5.2384800000000002E-2</v>
          </cell>
        </row>
        <row r="820">
          <cell r="D820" t="str">
            <v>AR GlassOther AsiaEurope</v>
          </cell>
          <cell r="E820">
            <v>0.18920505000000001</v>
          </cell>
          <cell r="F820">
            <v>0.18920505000000001</v>
          </cell>
          <cell r="G820">
            <v>0.18920505000000001</v>
          </cell>
          <cell r="H820">
            <v>0.18920505000000001</v>
          </cell>
          <cell r="I820">
            <v>0.18920505000000001</v>
          </cell>
        </row>
        <row r="821">
          <cell r="D821" t="str">
            <v>AR GlassOther AsiaIndia</v>
          </cell>
          <cell r="E821">
            <v>8.3767499999999995E-2</v>
          </cell>
          <cell r="F821">
            <v>8.3767499999999995E-2</v>
          </cell>
          <cell r="G821">
            <v>8.3767499999999995E-2</v>
          </cell>
          <cell r="H821">
            <v>8.3767499999999995E-2</v>
          </cell>
          <cell r="I821">
            <v>8.3767499999999995E-2</v>
          </cell>
        </row>
        <row r="822">
          <cell r="D822" t="str">
            <v>AR GlassOther AsiaJapan</v>
          </cell>
          <cell r="E822">
            <v>0.1085802</v>
          </cell>
          <cell r="F822">
            <v>0.1085802</v>
          </cell>
          <cell r="G822">
            <v>0.1085802</v>
          </cell>
          <cell r="H822">
            <v>0.1085802</v>
          </cell>
          <cell r="I822">
            <v>0.1085802</v>
          </cell>
        </row>
        <row r="823">
          <cell r="D823" t="str">
            <v>AR GlassOther AsiaKorea</v>
          </cell>
          <cell r="E823">
            <v>4.6219950000000003E-2</v>
          </cell>
          <cell r="F823">
            <v>4.6219950000000003E-2</v>
          </cell>
          <cell r="G823">
            <v>4.6219950000000003E-2</v>
          </cell>
          <cell r="H823">
            <v>4.6219950000000003E-2</v>
          </cell>
          <cell r="I823">
            <v>4.6219950000000003E-2</v>
          </cell>
        </row>
        <row r="824">
          <cell r="D824" t="str">
            <v>AR GlassOther AsiaMiddle-East</v>
          </cell>
          <cell r="E824">
            <v>0.2177298</v>
          </cell>
          <cell r="F824">
            <v>0.2177298</v>
          </cell>
          <cell r="G824">
            <v>0.2177298</v>
          </cell>
          <cell r="H824">
            <v>0.2177298</v>
          </cell>
          <cell r="I824">
            <v>0.2177298</v>
          </cell>
        </row>
        <row r="825">
          <cell r="D825" t="str">
            <v>AR GlassOther AsiaNorth America</v>
          </cell>
          <cell r="E825">
            <v>0.24976950000000001</v>
          </cell>
          <cell r="F825">
            <v>0.24976950000000001</v>
          </cell>
          <cell r="G825">
            <v>0.24976950000000001</v>
          </cell>
          <cell r="H825">
            <v>0.24976950000000001</v>
          </cell>
          <cell r="I825">
            <v>0.24976950000000001</v>
          </cell>
        </row>
        <row r="826">
          <cell r="D826" t="str">
            <v>AR GlassOther AsiaOther Asia</v>
          </cell>
          <cell r="E826">
            <v>0.1482192</v>
          </cell>
          <cell r="F826">
            <v>0.1482192</v>
          </cell>
          <cell r="G826">
            <v>0.1482192</v>
          </cell>
          <cell r="H826">
            <v>0.1482192</v>
          </cell>
          <cell r="I826">
            <v>0.1482192</v>
          </cell>
        </row>
        <row r="827">
          <cell r="D827" t="str">
            <v>AR GlassOther AsiaRussia</v>
          </cell>
          <cell r="E827">
            <v>0.18920505000000001</v>
          </cell>
          <cell r="F827">
            <v>0.18920505000000001</v>
          </cell>
          <cell r="G827">
            <v>0.18920505000000001</v>
          </cell>
          <cell r="H827">
            <v>0.18920505000000001</v>
          </cell>
          <cell r="I827">
            <v>0.18920505000000001</v>
          </cell>
        </row>
        <row r="828">
          <cell r="D828" t="str">
            <v>AR GlassOther AsiaSouth America</v>
          </cell>
          <cell r="E828">
            <v>0.21230955000000001</v>
          </cell>
          <cell r="F828">
            <v>0.21230955000000001</v>
          </cell>
          <cell r="G828">
            <v>0.21230955000000001</v>
          </cell>
          <cell r="H828">
            <v>0.21230955000000001</v>
          </cell>
          <cell r="I828">
            <v>0.21230955000000001</v>
          </cell>
        </row>
        <row r="829">
          <cell r="D829" t="str">
            <v>AR GlassRussiaCentral America</v>
          </cell>
          <cell r="E829">
            <v>0.30204174786843002</v>
          </cell>
          <cell r="F829">
            <v>0.30204174786843002</v>
          </cell>
          <cell r="G829">
            <v>0.30204174786843002</v>
          </cell>
          <cell r="H829">
            <v>0.30204174786843002</v>
          </cell>
          <cell r="I829">
            <v>0.30204174786843002</v>
          </cell>
        </row>
        <row r="830">
          <cell r="D830" t="str">
            <v>AR GlassRussiaChina</v>
          </cell>
          <cell r="E830">
            <v>0.30323107707233299</v>
          </cell>
          <cell r="F830">
            <v>0.30323107707233299</v>
          </cell>
          <cell r="G830">
            <v>0.30323107707233299</v>
          </cell>
          <cell r="H830">
            <v>0.30323107707233299</v>
          </cell>
          <cell r="I830">
            <v>0.30323107707233299</v>
          </cell>
        </row>
        <row r="831">
          <cell r="D831" t="str">
            <v>AR GlassRussiaEurope</v>
          </cell>
          <cell r="E831">
            <v>0.19981293960708199</v>
          </cell>
          <cell r="F831">
            <v>0.19981293960708199</v>
          </cell>
          <cell r="G831">
            <v>0.19981293960708199</v>
          </cell>
          <cell r="H831">
            <v>0.19981293960708199</v>
          </cell>
          <cell r="I831">
            <v>0.19981293960708199</v>
          </cell>
        </row>
        <row r="832">
          <cell r="D832" t="str">
            <v>AR GlassRussiaIndia</v>
          </cell>
          <cell r="E832">
            <v>0.53720791899102605</v>
          </cell>
          <cell r="F832">
            <v>0.53720791899102605</v>
          </cell>
          <cell r="G832">
            <v>0.53720791899102605</v>
          </cell>
          <cell r="H832">
            <v>0.53720791899102605</v>
          </cell>
          <cell r="I832">
            <v>0.53720791899102605</v>
          </cell>
        </row>
        <row r="833">
          <cell r="D833" t="str">
            <v>AR GlassRussiaJapan</v>
          </cell>
          <cell r="E833">
            <v>0.15350715498423501</v>
          </cell>
          <cell r="F833">
            <v>0.15350715498423501</v>
          </cell>
          <cell r="G833">
            <v>0.15350715498423501</v>
          </cell>
          <cell r="H833">
            <v>0.15350715498423501</v>
          </cell>
          <cell r="I833">
            <v>0.15350715498423501</v>
          </cell>
        </row>
        <row r="834">
          <cell r="D834" t="str">
            <v>AR GlassRussiaKorea</v>
          </cell>
          <cell r="E834">
            <v>0.34320434616317502</v>
          </cell>
          <cell r="F834">
            <v>0.34320434616317502</v>
          </cell>
          <cell r="G834">
            <v>0.34320434616317502</v>
          </cell>
          <cell r="H834">
            <v>0.34320434616317502</v>
          </cell>
          <cell r="I834">
            <v>0.34320434616317502</v>
          </cell>
        </row>
        <row r="835">
          <cell r="D835" t="str">
            <v>AR GlassRussiaMiddle-East</v>
          </cell>
          <cell r="E835">
            <v>0.27087590999832101</v>
          </cell>
          <cell r="F835">
            <v>0.27087590999832101</v>
          </cell>
          <cell r="G835">
            <v>0.27087590999832101</v>
          </cell>
          <cell r="H835">
            <v>0.27087590999832101</v>
          </cell>
          <cell r="I835">
            <v>0.27087590999832101</v>
          </cell>
        </row>
        <row r="836">
          <cell r="D836" t="str">
            <v>AR GlassRussiaNorth America</v>
          </cell>
          <cell r="E836">
            <v>0.34142927371519</v>
          </cell>
          <cell r="F836">
            <v>0.34142927371519</v>
          </cell>
          <cell r="G836">
            <v>0.34142927371519</v>
          </cell>
          <cell r="H836">
            <v>0.34142927371519</v>
          </cell>
          <cell r="I836">
            <v>0.34142927371519</v>
          </cell>
        </row>
        <row r="837">
          <cell r="D837" t="str">
            <v>AR GlassRussiaOther Asia</v>
          </cell>
          <cell r="E837">
            <v>0.36472442167764302</v>
          </cell>
          <cell r="F837">
            <v>0.36472442167764302</v>
          </cell>
          <cell r="G837">
            <v>0.36472442167764302</v>
          </cell>
          <cell r="H837">
            <v>0.36472442167764302</v>
          </cell>
          <cell r="I837">
            <v>0.36472442167764302</v>
          </cell>
        </row>
        <row r="838">
          <cell r="D838" t="str">
            <v>AR GlassRussiaRussia</v>
          </cell>
          <cell r="E838">
            <v>6.5599078341013806E-2</v>
          </cell>
          <cell r="F838">
            <v>6.5599078341013806E-2</v>
          </cell>
          <cell r="G838">
            <v>6.5599078341013806E-2</v>
          </cell>
          <cell r="H838">
            <v>6.5599078341013806E-2</v>
          </cell>
          <cell r="I838">
            <v>6.5599078341013806E-2</v>
          </cell>
        </row>
        <row r="839">
          <cell r="D839" t="str">
            <v>AR GlassRussiaSouth America</v>
          </cell>
          <cell r="E839">
            <v>0.35908673572268102</v>
          </cell>
          <cell r="F839">
            <v>0.35908673572268102</v>
          </cell>
          <cell r="G839">
            <v>0.35908673572268102</v>
          </cell>
          <cell r="H839">
            <v>0.35908673572268102</v>
          </cell>
          <cell r="I839">
            <v>0.35908673572268102</v>
          </cell>
        </row>
        <row r="840">
          <cell r="D840" t="str">
            <v>AR GlassSouth AmericaCentral America</v>
          </cell>
          <cell r="E840">
            <v>5.7629850000000003E-2</v>
          </cell>
          <cell r="F840">
            <v>5.7629850000000003E-2</v>
          </cell>
          <cell r="G840">
            <v>5.7629850000000003E-2</v>
          </cell>
          <cell r="H840">
            <v>5.7629850000000003E-2</v>
          </cell>
          <cell r="I840">
            <v>5.7629850000000003E-2</v>
          </cell>
        </row>
        <row r="841">
          <cell r="D841" t="str">
            <v>AR GlassSouth AmericaChina</v>
          </cell>
          <cell r="E841">
            <v>0.39429844251012103</v>
          </cell>
          <cell r="F841">
            <v>0.39429844251012103</v>
          </cell>
          <cell r="G841">
            <v>0.39429844251012103</v>
          </cell>
          <cell r="H841">
            <v>0.39429844251012103</v>
          </cell>
          <cell r="I841">
            <v>0.39429844251012103</v>
          </cell>
        </row>
        <row r="842">
          <cell r="D842" t="str">
            <v>AR GlassSouth AmericaEurope</v>
          </cell>
          <cell r="E842">
            <v>0.332099586842105</v>
          </cell>
          <cell r="F842">
            <v>0.332099586842105</v>
          </cell>
          <cell r="G842">
            <v>0.332099586842105</v>
          </cell>
          <cell r="H842">
            <v>0.332099586842105</v>
          </cell>
          <cell r="I842">
            <v>0.332099586842105</v>
          </cell>
        </row>
        <row r="843">
          <cell r="D843" t="str">
            <v>AR GlassSouth AmericaIndia</v>
          </cell>
          <cell r="E843">
            <v>0.70606290789473702</v>
          </cell>
          <cell r="F843">
            <v>0.70606290789473702</v>
          </cell>
          <cell r="G843">
            <v>0.70606290789473702</v>
          </cell>
          <cell r="H843">
            <v>0.70606290789473702</v>
          </cell>
          <cell r="I843">
            <v>0.70606290789473702</v>
          </cell>
        </row>
        <row r="844">
          <cell r="D844" t="str">
            <v>AR GlassSouth AmericaJapan</v>
          </cell>
          <cell r="E844">
            <v>0.27087014999999998</v>
          </cell>
          <cell r="F844">
            <v>0.27087014999999998</v>
          </cell>
          <cell r="G844">
            <v>0.27087014999999998</v>
          </cell>
          <cell r="H844">
            <v>0.27087014999999998</v>
          </cell>
          <cell r="I844">
            <v>0.27087014999999998</v>
          </cell>
        </row>
        <row r="845">
          <cell r="D845" t="str">
            <v>AR GlassSouth AmericaKorea</v>
          </cell>
          <cell r="E845">
            <v>0.44795271012145699</v>
          </cell>
          <cell r="F845">
            <v>0.44795271012145699</v>
          </cell>
          <cell r="G845">
            <v>0.44795271012145699</v>
          </cell>
          <cell r="H845">
            <v>0.44795271012145699</v>
          </cell>
          <cell r="I845">
            <v>0.44795271012145699</v>
          </cell>
        </row>
        <row r="846">
          <cell r="D846" t="str">
            <v>AR GlassSouth AmericaMiddle-East</v>
          </cell>
          <cell r="E846">
            <v>0.429299237854251</v>
          </cell>
          <cell r="F846">
            <v>0.429299237854251</v>
          </cell>
          <cell r="G846">
            <v>0.429299237854251</v>
          </cell>
          <cell r="H846">
            <v>0.429299237854251</v>
          </cell>
          <cell r="I846">
            <v>0.429299237854251</v>
          </cell>
        </row>
        <row r="847">
          <cell r="D847" t="str">
            <v>AR GlassSouth AmericaNorth America</v>
          </cell>
          <cell r="E847">
            <v>0.23570969999999999</v>
          </cell>
          <cell r="F847">
            <v>0.23570969999999999</v>
          </cell>
          <cell r="G847">
            <v>0.23570969999999999</v>
          </cell>
          <cell r="H847">
            <v>0.23570969999999999</v>
          </cell>
          <cell r="I847">
            <v>0.23570969999999999</v>
          </cell>
        </row>
        <row r="848">
          <cell r="D848" t="str">
            <v>AR GlassSouth AmericaOther Asia</v>
          </cell>
          <cell r="E848">
            <v>0.50150242135627499</v>
          </cell>
          <cell r="F848">
            <v>0.50150242135627499</v>
          </cell>
          <cell r="G848">
            <v>0.50150242135627499</v>
          </cell>
          <cell r="H848">
            <v>0.50150242135627499</v>
          </cell>
          <cell r="I848">
            <v>0.50150242135627499</v>
          </cell>
        </row>
        <row r="849">
          <cell r="D849" t="str">
            <v>AR GlassSouth AmericaRussia</v>
          </cell>
          <cell r="E849">
            <v>0.20545484999999999</v>
          </cell>
          <cell r="F849">
            <v>0.20545484999999999</v>
          </cell>
          <cell r="G849">
            <v>0.20545484999999999</v>
          </cell>
          <cell r="H849">
            <v>0.20545484999999999</v>
          </cell>
          <cell r="I849">
            <v>0.20545484999999999</v>
          </cell>
        </row>
        <row r="850">
          <cell r="D850" t="str">
            <v>AR GlassSouth AmericaSouth America</v>
          </cell>
          <cell r="E850">
            <v>5.7629850000000003E-2</v>
          </cell>
          <cell r="F850">
            <v>5.7629850000000003E-2</v>
          </cell>
          <cell r="G850">
            <v>5.7629850000000003E-2</v>
          </cell>
          <cell r="H850">
            <v>5.7629850000000003E-2</v>
          </cell>
          <cell r="I850">
            <v>5.7629850000000003E-2</v>
          </cell>
        </row>
        <row r="851">
          <cell r="D851" t="str">
            <v>H GlassCentral AmericaCentral America</v>
          </cell>
          <cell r="E851">
            <v>7.0009699999999994E-2</v>
          </cell>
          <cell r="F851">
            <v>7.0009699999999994E-2</v>
          </cell>
          <cell r="G851">
            <v>7.0009699999999994E-2</v>
          </cell>
          <cell r="H851">
            <v>7.0009699999999994E-2</v>
          </cell>
          <cell r="I851">
            <v>7.0009699999999994E-2</v>
          </cell>
        </row>
        <row r="852">
          <cell r="D852" t="str">
            <v>H GlassCentral AmericaChina</v>
          </cell>
          <cell r="E852">
            <v>0.14408009999999999</v>
          </cell>
          <cell r="F852">
            <v>0.14408009999999999</v>
          </cell>
          <cell r="G852">
            <v>0.14408009999999999</v>
          </cell>
          <cell r="H852">
            <v>0.14408009999999999</v>
          </cell>
          <cell r="I852">
            <v>0.14408009999999999</v>
          </cell>
        </row>
        <row r="853">
          <cell r="D853" t="str">
            <v>H GlassCentral AmericaEurope</v>
          </cell>
          <cell r="E853">
            <v>0.356432981818182</v>
          </cell>
          <cell r="F853">
            <v>0.356432981818182</v>
          </cell>
          <cell r="G853">
            <v>0.356432981818182</v>
          </cell>
          <cell r="H853">
            <v>0.356432981818182</v>
          </cell>
          <cell r="I853">
            <v>0.356432981818182</v>
          </cell>
        </row>
        <row r="854">
          <cell r="D854" t="str">
            <v>H GlassCentral AmericaIndia</v>
          </cell>
          <cell r="E854">
            <v>0.56421216818181796</v>
          </cell>
          <cell r="F854">
            <v>0.56421216818181796</v>
          </cell>
          <cell r="G854">
            <v>0.56421216818181796</v>
          </cell>
          <cell r="H854">
            <v>0.56421216818181796</v>
          </cell>
          <cell r="I854">
            <v>0.56421216818181796</v>
          </cell>
        </row>
        <row r="855">
          <cell r="D855" t="str">
            <v>H GlassCentral AmericaJapan</v>
          </cell>
          <cell r="E855">
            <v>0.25645994999999999</v>
          </cell>
          <cell r="F855">
            <v>0.25645994999999999</v>
          </cell>
          <cell r="G855">
            <v>0.25645994999999999</v>
          </cell>
          <cell r="H855">
            <v>0.25645994999999999</v>
          </cell>
          <cell r="I855">
            <v>0.25645994999999999</v>
          </cell>
        </row>
        <row r="856">
          <cell r="D856" t="str">
            <v>H GlassCentral AmericaKorea</v>
          </cell>
          <cell r="E856">
            <v>0.17288955</v>
          </cell>
          <cell r="F856">
            <v>0.17288955</v>
          </cell>
          <cell r="G856">
            <v>0.17288955</v>
          </cell>
          <cell r="H856">
            <v>0.17288955</v>
          </cell>
          <cell r="I856">
            <v>0.17288955</v>
          </cell>
        </row>
        <row r="857">
          <cell r="D857" t="str">
            <v>H GlassCentral AmericaMiddle-East</v>
          </cell>
          <cell r="E857">
            <v>0.24031965</v>
          </cell>
          <cell r="F857">
            <v>0.24031965</v>
          </cell>
          <cell r="G857">
            <v>0.24031965</v>
          </cell>
          <cell r="H857">
            <v>0.24031965</v>
          </cell>
          <cell r="I857">
            <v>0.24031965</v>
          </cell>
        </row>
        <row r="858">
          <cell r="D858" t="str">
            <v>H GlassCentral AmericaNorth America</v>
          </cell>
          <cell r="E858">
            <v>0.16425000000000001</v>
          </cell>
          <cell r="F858">
            <v>0.16425000000000001</v>
          </cell>
          <cell r="G858">
            <v>0.16425000000000001</v>
          </cell>
          <cell r="H858">
            <v>0.16425000000000001</v>
          </cell>
          <cell r="I858">
            <v>0.16425000000000001</v>
          </cell>
        </row>
        <row r="859">
          <cell r="D859" t="str">
            <v>H GlassCentral AmericaOther Asia</v>
          </cell>
          <cell r="E859">
            <v>0.29360235000000001</v>
          </cell>
          <cell r="F859">
            <v>0.29360235000000001</v>
          </cell>
          <cell r="G859">
            <v>0.29360235000000001</v>
          </cell>
          <cell r="H859">
            <v>0.29360235000000001</v>
          </cell>
          <cell r="I859">
            <v>0.29360235000000001</v>
          </cell>
        </row>
        <row r="860">
          <cell r="D860" t="str">
            <v>H GlassCentral AmericaRussia</v>
          </cell>
          <cell r="E860">
            <v>0.22101480000000001</v>
          </cell>
          <cell r="F860">
            <v>0.22101480000000001</v>
          </cell>
          <cell r="G860">
            <v>0.22101480000000001</v>
          </cell>
          <cell r="H860">
            <v>0.22101480000000001</v>
          </cell>
          <cell r="I860">
            <v>0.22101480000000001</v>
          </cell>
        </row>
        <row r="861">
          <cell r="D861" t="str">
            <v>H GlassCentral AmericaSouth America</v>
          </cell>
          <cell r="E861">
            <v>0.17000970000000001</v>
          </cell>
          <cell r="F861">
            <v>0.17000970000000001</v>
          </cell>
          <cell r="G861">
            <v>0.17000970000000001</v>
          </cell>
          <cell r="H861">
            <v>0.17000970000000001</v>
          </cell>
          <cell r="I861">
            <v>0.17000970000000001</v>
          </cell>
        </row>
        <row r="862">
          <cell r="D862" t="str">
            <v>H GlassChinaCentral America</v>
          </cell>
          <cell r="E862">
            <v>0.25358009999999997</v>
          </cell>
          <cell r="F862">
            <v>0.25358009999999997</v>
          </cell>
          <cell r="G862">
            <v>0.25358009999999997</v>
          </cell>
          <cell r="H862">
            <v>0.25358009999999997</v>
          </cell>
          <cell r="I862">
            <v>0.25358009999999997</v>
          </cell>
        </row>
        <row r="863">
          <cell r="D863" t="str">
            <v>H GlassChinaChina</v>
          </cell>
          <cell r="E863">
            <v>7.4919899999999998E-2</v>
          </cell>
          <cell r="F863">
            <v>7.4919899999999998E-2</v>
          </cell>
          <cell r="G863">
            <v>7.4919899999999998E-2</v>
          </cell>
          <cell r="H863">
            <v>7.4919899999999998E-2</v>
          </cell>
          <cell r="I863">
            <v>7.4919899999999998E-2</v>
          </cell>
        </row>
        <row r="864">
          <cell r="D864" t="str">
            <v>H GlassChinaEurope</v>
          </cell>
          <cell r="E864">
            <v>0.35355313181818199</v>
          </cell>
          <cell r="F864">
            <v>0.35355313181818199</v>
          </cell>
          <cell r="G864">
            <v>0.35355313181818199</v>
          </cell>
          <cell r="H864">
            <v>0.35355313181818199</v>
          </cell>
          <cell r="I864">
            <v>0.35355313181818199</v>
          </cell>
        </row>
        <row r="865">
          <cell r="D865" t="str">
            <v>H GlassChinaIndia</v>
          </cell>
          <cell r="E865">
            <v>0.54507156818181801</v>
          </cell>
          <cell r="F865">
            <v>0.54507156818181801</v>
          </cell>
          <cell r="G865">
            <v>0.54507156818181801</v>
          </cell>
          <cell r="H865">
            <v>0.54507156818181801</v>
          </cell>
          <cell r="I865">
            <v>0.54507156818181801</v>
          </cell>
        </row>
        <row r="866">
          <cell r="D866" t="str">
            <v>H GlassChinaJapan</v>
          </cell>
          <cell r="E866">
            <v>0.13832040000000001</v>
          </cell>
          <cell r="F866">
            <v>0.13832040000000001</v>
          </cell>
          <cell r="G866">
            <v>0.13832040000000001</v>
          </cell>
          <cell r="H866">
            <v>0.13832040000000001</v>
          </cell>
          <cell r="I866">
            <v>0.13832040000000001</v>
          </cell>
        </row>
        <row r="867">
          <cell r="D867" t="str">
            <v>H GlassChinaKorea</v>
          </cell>
          <cell r="E867">
            <v>9.2209949999999999E-2</v>
          </cell>
          <cell r="F867">
            <v>9.2209949999999999E-2</v>
          </cell>
          <cell r="G867">
            <v>9.2209949999999999E-2</v>
          </cell>
          <cell r="H867">
            <v>9.2209949999999999E-2</v>
          </cell>
          <cell r="I867">
            <v>9.2209949999999999E-2</v>
          </cell>
        </row>
        <row r="868">
          <cell r="D868" t="str">
            <v>H GlassChinaMiddle-East</v>
          </cell>
          <cell r="E868">
            <v>0.23743980000000001</v>
          </cell>
          <cell r="F868">
            <v>0.23743980000000001</v>
          </cell>
          <cell r="G868">
            <v>0.23743980000000001</v>
          </cell>
          <cell r="H868">
            <v>0.23743980000000001</v>
          </cell>
          <cell r="I868">
            <v>0.23743980000000001</v>
          </cell>
        </row>
        <row r="869">
          <cell r="D869" t="str">
            <v>H GlassChinaNorth America</v>
          </cell>
          <cell r="E869">
            <v>0.313777881818182</v>
          </cell>
          <cell r="F869">
            <v>0.313777881818182</v>
          </cell>
          <cell r="G869">
            <v>0.313777881818182</v>
          </cell>
          <cell r="H869">
            <v>0.313777881818182</v>
          </cell>
          <cell r="I869">
            <v>0.313777881818182</v>
          </cell>
        </row>
        <row r="870">
          <cell r="D870" t="str">
            <v>H GlassChinaOther Asia</v>
          </cell>
          <cell r="E870">
            <v>0.15428002499999999</v>
          </cell>
          <cell r="F870">
            <v>0.15428002499999999</v>
          </cell>
          <cell r="G870">
            <v>0.15428002499999999</v>
          </cell>
          <cell r="H870">
            <v>0.15428002499999999</v>
          </cell>
          <cell r="I870">
            <v>0.15428002499999999</v>
          </cell>
        </row>
        <row r="871">
          <cell r="D871" t="str">
            <v>H GlassChinaRussia</v>
          </cell>
          <cell r="E871">
            <v>0.21813494999999999</v>
          </cell>
          <cell r="F871">
            <v>0.21813494999999999</v>
          </cell>
          <cell r="G871">
            <v>0.21813494999999999</v>
          </cell>
          <cell r="H871">
            <v>0.21813494999999999</v>
          </cell>
          <cell r="I871">
            <v>0.21813494999999999</v>
          </cell>
        </row>
        <row r="872">
          <cell r="D872" t="str">
            <v>H GlassChinaSouth America</v>
          </cell>
          <cell r="E872">
            <v>0.25358009999999997</v>
          </cell>
          <cell r="F872">
            <v>0.25358009999999997</v>
          </cell>
          <cell r="G872">
            <v>0.25358009999999997</v>
          </cell>
          <cell r="H872">
            <v>0.25358009999999997</v>
          </cell>
          <cell r="I872">
            <v>0.25358009999999997</v>
          </cell>
        </row>
        <row r="873">
          <cell r="D873" t="str">
            <v>H GlassEuropeCentral America</v>
          </cell>
          <cell r="E873">
            <v>0.11235649607890701</v>
          </cell>
          <cell r="F873">
            <v>0.11235649607890701</v>
          </cell>
          <cell r="G873">
            <v>0.11235649607890701</v>
          </cell>
          <cell r="H873">
            <v>0.11235649607890701</v>
          </cell>
          <cell r="I873">
            <v>0.11235649607890701</v>
          </cell>
        </row>
        <row r="874">
          <cell r="D874" t="str">
            <v>H GlassEuropeChina</v>
          </cell>
          <cell r="E874">
            <v>6.4758064516129102E-2</v>
          </cell>
          <cell r="F874">
            <v>6.4758064516129102E-2</v>
          </cell>
          <cell r="G874">
            <v>6.4758064516129102E-2</v>
          </cell>
          <cell r="H874">
            <v>6.4758064516129102E-2</v>
          </cell>
          <cell r="I874">
            <v>6.4758064516129102E-2</v>
          </cell>
        </row>
        <row r="875">
          <cell r="D875" t="str">
            <v>H GlassEuropeEurope</v>
          </cell>
          <cell r="E875">
            <v>4.0649001536098302E-2</v>
          </cell>
          <cell r="F875">
            <v>4.0649001536098302E-2</v>
          </cell>
          <cell r="G875">
            <v>4.0649001536098302E-2</v>
          </cell>
          <cell r="H875">
            <v>4.0649001536098302E-2</v>
          </cell>
          <cell r="I875">
            <v>4.0649001536098302E-2</v>
          </cell>
        </row>
        <row r="876">
          <cell r="D876" t="str">
            <v>H GlassEuropeIndia</v>
          </cell>
          <cell r="E876">
            <v>0.431910757465511</v>
          </cell>
          <cell r="F876">
            <v>0.431910757465511</v>
          </cell>
          <cell r="G876">
            <v>0.431910757465511</v>
          </cell>
          <cell r="H876">
            <v>0.431910757465511</v>
          </cell>
          <cell r="I876">
            <v>0.431910757465511</v>
          </cell>
        </row>
        <row r="877">
          <cell r="D877" t="str">
            <v>H GlassEuropeJapan</v>
          </cell>
          <cell r="E877">
            <v>0.125473360821408</v>
          </cell>
          <cell r="F877">
            <v>0.125473360821408</v>
          </cell>
          <cell r="G877">
            <v>0.125473360821408</v>
          </cell>
          <cell r="H877">
            <v>0.125473360821408</v>
          </cell>
          <cell r="I877">
            <v>0.125473360821408</v>
          </cell>
        </row>
        <row r="878">
          <cell r="D878" t="str">
            <v>H GlassEuropeKorea</v>
          </cell>
          <cell r="E878">
            <v>9.2498241571671094E-2</v>
          </cell>
          <cell r="F878">
            <v>9.2498241571671094E-2</v>
          </cell>
          <cell r="G878">
            <v>9.2498241571671094E-2</v>
          </cell>
          <cell r="H878">
            <v>9.2498241571671094E-2</v>
          </cell>
          <cell r="I878">
            <v>9.2498241571671094E-2</v>
          </cell>
        </row>
        <row r="879">
          <cell r="D879" t="str">
            <v>H GlassEuropeMiddle-East</v>
          </cell>
          <cell r="E879">
            <v>9.7093127981243393E-2</v>
          </cell>
          <cell r="F879">
            <v>9.7093127981243393E-2</v>
          </cell>
          <cell r="G879">
            <v>9.7093127981243393E-2</v>
          </cell>
          <cell r="H879">
            <v>9.7093127981243393E-2</v>
          </cell>
          <cell r="I879">
            <v>9.7093127981243393E-2</v>
          </cell>
        </row>
        <row r="880">
          <cell r="D880" t="str">
            <v>H GlassEuropeNorth America</v>
          </cell>
          <cell r="E880">
            <v>0.24890818909443699</v>
          </cell>
          <cell r="F880">
            <v>0.24890818909443699</v>
          </cell>
          <cell r="G880">
            <v>0.24890818909443699</v>
          </cell>
          <cell r="H880">
            <v>0.24890818909443699</v>
          </cell>
          <cell r="I880">
            <v>0.24890818909443699</v>
          </cell>
        </row>
        <row r="881">
          <cell r="D881" t="str">
            <v>H GlassEuropeOther Asia</v>
          </cell>
          <cell r="E881">
            <v>0.143244233769909</v>
          </cell>
          <cell r="F881">
            <v>0.143244233769909</v>
          </cell>
          <cell r="G881">
            <v>0.143244233769909</v>
          </cell>
          <cell r="H881">
            <v>0.143244233769909</v>
          </cell>
          <cell r="I881">
            <v>0.143244233769909</v>
          </cell>
        </row>
        <row r="882">
          <cell r="D882" t="str">
            <v>H GlassEuropeRussia</v>
          </cell>
          <cell r="E882">
            <v>6.58794162826421E-2</v>
          </cell>
          <cell r="F882">
            <v>6.58794162826421E-2</v>
          </cell>
          <cell r="G882">
            <v>6.58794162826421E-2</v>
          </cell>
          <cell r="H882">
            <v>6.58794162826421E-2</v>
          </cell>
          <cell r="I882">
            <v>6.58794162826421E-2</v>
          </cell>
        </row>
        <row r="883">
          <cell r="D883" t="str">
            <v>H GlassEuropeSouth America</v>
          </cell>
          <cell r="E883">
            <v>0.11235649607890701</v>
          </cell>
          <cell r="F883">
            <v>0.11235649607890701</v>
          </cell>
          <cell r="G883">
            <v>0.11235649607890701</v>
          </cell>
          <cell r="H883">
            <v>0.11235649607890701</v>
          </cell>
          <cell r="I883">
            <v>0.11235649607890701</v>
          </cell>
        </row>
        <row r="884">
          <cell r="D884" t="str">
            <v>H GlassIndiaCentral America</v>
          </cell>
          <cell r="E884">
            <v>0.14321505000000001</v>
          </cell>
          <cell r="F884">
            <v>0.14321505000000001</v>
          </cell>
          <cell r="G884">
            <v>0.14321505000000001</v>
          </cell>
          <cell r="H884">
            <v>0.14321505000000001</v>
          </cell>
          <cell r="I884">
            <v>0.14321505000000001</v>
          </cell>
        </row>
        <row r="885">
          <cell r="D885" t="str">
            <v>H GlassIndiaChina</v>
          </cell>
          <cell r="E885">
            <v>3.807315E-2</v>
          </cell>
          <cell r="F885">
            <v>3.807315E-2</v>
          </cell>
          <cell r="G885">
            <v>3.807315E-2</v>
          </cell>
          <cell r="H885">
            <v>3.807315E-2</v>
          </cell>
          <cell r="I885">
            <v>3.807315E-2</v>
          </cell>
        </row>
        <row r="886">
          <cell r="D886" t="str">
            <v>H GlassIndiaEurope</v>
          </cell>
          <cell r="E886">
            <v>0.185301140909091</v>
          </cell>
          <cell r="F886">
            <v>0.185301140909091</v>
          </cell>
          <cell r="G886">
            <v>0.185301140909091</v>
          </cell>
          <cell r="H886">
            <v>0.185301140909091</v>
          </cell>
          <cell r="I886">
            <v>0.185301140909091</v>
          </cell>
        </row>
        <row r="887">
          <cell r="D887" t="str">
            <v>H GlassIndiaIndia</v>
          </cell>
          <cell r="E887">
            <v>5.9370899999999997E-2</v>
          </cell>
          <cell r="F887">
            <v>5.9370899999999997E-2</v>
          </cell>
          <cell r="G887">
            <v>5.9370899999999997E-2</v>
          </cell>
          <cell r="H887">
            <v>5.9370899999999997E-2</v>
          </cell>
          <cell r="I887">
            <v>5.9370899999999997E-2</v>
          </cell>
        </row>
        <row r="888">
          <cell r="D888" t="str">
            <v>H GlassIndiaJapan</v>
          </cell>
          <cell r="E888">
            <v>5.0238600000000001E-2</v>
          </cell>
          <cell r="F888">
            <v>5.0238600000000001E-2</v>
          </cell>
          <cell r="G888">
            <v>5.0238600000000001E-2</v>
          </cell>
          <cell r="H888">
            <v>5.0238600000000001E-2</v>
          </cell>
          <cell r="I888">
            <v>5.0238600000000001E-2</v>
          </cell>
        </row>
        <row r="889">
          <cell r="D889" t="str">
            <v>H GlassIndiaKorea</v>
          </cell>
          <cell r="E889">
            <v>5.0238600000000001E-2</v>
          </cell>
          <cell r="F889">
            <v>5.0238600000000001E-2</v>
          </cell>
          <cell r="G889">
            <v>5.0238600000000001E-2</v>
          </cell>
          <cell r="H889">
            <v>5.0238600000000001E-2</v>
          </cell>
          <cell r="I889">
            <v>5.0238600000000001E-2</v>
          </cell>
        </row>
        <row r="890">
          <cell r="D890" t="str">
            <v>H GlassIndiaMiddle-East</v>
          </cell>
          <cell r="E890">
            <v>6.2414999999999998E-2</v>
          </cell>
          <cell r="F890">
            <v>6.2414999999999998E-2</v>
          </cell>
          <cell r="G890">
            <v>6.2414999999999998E-2</v>
          </cell>
          <cell r="H890">
            <v>6.2414999999999998E-2</v>
          </cell>
          <cell r="I890">
            <v>6.2414999999999998E-2</v>
          </cell>
        </row>
        <row r="891">
          <cell r="D891" t="str">
            <v>H GlassIndiaNorth America</v>
          </cell>
          <cell r="E891">
            <v>0.23223323181818201</v>
          </cell>
          <cell r="F891">
            <v>0.23223323181818201</v>
          </cell>
          <cell r="G891">
            <v>0.23223323181818201</v>
          </cell>
          <cell r="H891">
            <v>0.23223323181818201</v>
          </cell>
          <cell r="I891">
            <v>0.23223323181818201</v>
          </cell>
        </row>
        <row r="892">
          <cell r="D892" t="str">
            <v>H GlassIndiaOther Asia</v>
          </cell>
          <cell r="E892">
            <v>8.4512100000000007E-2</v>
          </cell>
          <cell r="F892">
            <v>8.4512100000000007E-2</v>
          </cell>
          <cell r="G892">
            <v>8.4512100000000007E-2</v>
          </cell>
          <cell r="H892">
            <v>8.4512100000000007E-2</v>
          </cell>
          <cell r="I892">
            <v>8.4512100000000007E-2</v>
          </cell>
        </row>
        <row r="893">
          <cell r="D893" t="str">
            <v>H GlassIndiaRussia</v>
          </cell>
          <cell r="E893">
            <v>0.11759205</v>
          </cell>
          <cell r="F893">
            <v>0.11759205</v>
          </cell>
          <cell r="G893">
            <v>0.11759205</v>
          </cell>
          <cell r="H893">
            <v>0.11759205</v>
          </cell>
          <cell r="I893">
            <v>0.11759205</v>
          </cell>
        </row>
        <row r="894">
          <cell r="D894" t="str">
            <v>H GlassIndiaSouth America</v>
          </cell>
          <cell r="E894">
            <v>0.14321505000000001</v>
          </cell>
          <cell r="F894">
            <v>0.14321505000000001</v>
          </cell>
          <cell r="G894">
            <v>0.14321505000000001</v>
          </cell>
          <cell r="H894">
            <v>0.14321505000000001</v>
          </cell>
          <cell r="I894">
            <v>0.14321505000000001</v>
          </cell>
        </row>
        <row r="895">
          <cell r="D895" t="str">
            <v>H GlassJapanCentral America</v>
          </cell>
          <cell r="E895">
            <v>0.21230955000000001</v>
          </cell>
          <cell r="F895">
            <v>0.21230955000000001</v>
          </cell>
          <cell r="G895">
            <v>0.21230955000000001</v>
          </cell>
          <cell r="H895">
            <v>0.21230955000000001</v>
          </cell>
          <cell r="I895">
            <v>0.21230955000000001</v>
          </cell>
        </row>
        <row r="896">
          <cell r="D896" t="str">
            <v>H GlassJapanChina</v>
          </cell>
          <cell r="E896">
            <v>8.3767499999999995E-2</v>
          </cell>
          <cell r="F896">
            <v>8.3767499999999995E-2</v>
          </cell>
          <cell r="G896">
            <v>8.3767499999999995E-2</v>
          </cell>
          <cell r="H896">
            <v>8.3767499999999995E-2</v>
          </cell>
          <cell r="I896">
            <v>8.3767499999999995E-2</v>
          </cell>
        </row>
        <row r="897">
          <cell r="D897" t="str">
            <v>H GlassJapanEurope</v>
          </cell>
          <cell r="E897">
            <v>0.25691414090909098</v>
          </cell>
          <cell r="F897">
            <v>0.25691414090909098</v>
          </cell>
          <cell r="G897">
            <v>0.25691414090909098</v>
          </cell>
          <cell r="H897">
            <v>0.25691414090909098</v>
          </cell>
          <cell r="I897">
            <v>0.25691414090909098</v>
          </cell>
        </row>
        <row r="898">
          <cell r="D898" t="str">
            <v>H GlassJapanIndia</v>
          </cell>
          <cell r="E898">
            <v>0.41744931818181802</v>
          </cell>
          <cell r="F898">
            <v>0.41744931818181802</v>
          </cell>
          <cell r="G898">
            <v>0.41744931818181802</v>
          </cell>
          <cell r="H898">
            <v>0.41744931818181802</v>
          </cell>
          <cell r="I898">
            <v>0.41744931818181802</v>
          </cell>
        </row>
        <row r="899">
          <cell r="D899" t="str">
            <v>H GlassJapanJapan</v>
          </cell>
          <cell r="E899">
            <v>6.9160200000000005E-2</v>
          </cell>
          <cell r="F899">
            <v>6.9160200000000005E-2</v>
          </cell>
          <cell r="G899">
            <v>6.9160200000000005E-2</v>
          </cell>
          <cell r="H899">
            <v>6.9160200000000005E-2</v>
          </cell>
          <cell r="I899">
            <v>6.9160200000000005E-2</v>
          </cell>
        </row>
        <row r="900">
          <cell r="D900" t="str">
            <v>H GlassJapanKorea</v>
          </cell>
          <cell r="E900">
            <v>8.3767499999999995E-2</v>
          </cell>
          <cell r="F900">
            <v>8.3767499999999995E-2</v>
          </cell>
          <cell r="G900">
            <v>8.3767499999999995E-2</v>
          </cell>
          <cell r="H900">
            <v>8.3767499999999995E-2</v>
          </cell>
          <cell r="I900">
            <v>8.3767499999999995E-2</v>
          </cell>
        </row>
        <row r="901">
          <cell r="D901" t="str">
            <v>H GlassJapanMiddle-East</v>
          </cell>
          <cell r="E901">
            <v>0.2177298</v>
          </cell>
          <cell r="F901">
            <v>0.2177298</v>
          </cell>
          <cell r="G901">
            <v>0.2177298</v>
          </cell>
          <cell r="H901">
            <v>0.2177298</v>
          </cell>
          <cell r="I901">
            <v>0.2177298</v>
          </cell>
        </row>
        <row r="902">
          <cell r="D902" t="str">
            <v>H GlassJapanNorth America</v>
          </cell>
          <cell r="E902">
            <v>0.33878768181818197</v>
          </cell>
          <cell r="F902">
            <v>0.33878768181818197</v>
          </cell>
          <cell r="G902">
            <v>0.33878768181818197</v>
          </cell>
          <cell r="H902">
            <v>0.33878768181818197</v>
          </cell>
          <cell r="I902">
            <v>0.33878768181818197</v>
          </cell>
        </row>
        <row r="903">
          <cell r="D903" t="str">
            <v>H GlassJapanOther Asia</v>
          </cell>
          <cell r="E903">
            <v>0.16069125000000001</v>
          </cell>
          <cell r="F903">
            <v>0.16069125000000001</v>
          </cell>
          <cell r="G903">
            <v>0.16069125000000001</v>
          </cell>
          <cell r="H903">
            <v>0.16069125000000001</v>
          </cell>
          <cell r="I903">
            <v>0.16069125000000001</v>
          </cell>
        </row>
        <row r="904">
          <cell r="D904" t="str">
            <v>H GlassJapanRussia</v>
          </cell>
          <cell r="E904">
            <v>0.18920505000000001</v>
          </cell>
          <cell r="F904">
            <v>0.18920505000000001</v>
          </cell>
          <cell r="G904">
            <v>0.18920505000000001</v>
          </cell>
          <cell r="H904">
            <v>0.18920505000000001</v>
          </cell>
          <cell r="I904">
            <v>0.18920505000000001</v>
          </cell>
        </row>
        <row r="905">
          <cell r="D905" t="str">
            <v>H GlassJapanSouth America</v>
          </cell>
          <cell r="E905">
            <v>0.21230955000000001</v>
          </cell>
          <cell r="F905">
            <v>0.21230955000000001</v>
          </cell>
          <cell r="G905">
            <v>0.21230955000000001</v>
          </cell>
          <cell r="H905">
            <v>0.21230955000000001</v>
          </cell>
          <cell r="I905">
            <v>0.21230955000000001</v>
          </cell>
        </row>
        <row r="906">
          <cell r="D906" t="str">
            <v>H GlassKoreaCentral America</v>
          </cell>
          <cell r="E906">
            <v>0.21230955000000001</v>
          </cell>
          <cell r="F906">
            <v>0.21230955000000001</v>
          </cell>
          <cell r="G906">
            <v>0.21230955000000001</v>
          </cell>
          <cell r="H906">
            <v>0.21230955000000001</v>
          </cell>
          <cell r="I906">
            <v>0.21230955000000001</v>
          </cell>
        </row>
        <row r="907">
          <cell r="D907" t="str">
            <v>H GlassKoreaChina</v>
          </cell>
          <cell r="E907">
            <v>5.2384800000000002E-2</v>
          </cell>
          <cell r="F907">
            <v>5.2384800000000002E-2</v>
          </cell>
          <cell r="G907">
            <v>5.2384800000000002E-2</v>
          </cell>
          <cell r="H907">
            <v>5.2384800000000002E-2</v>
          </cell>
          <cell r="I907">
            <v>5.2384800000000002E-2</v>
          </cell>
        </row>
        <row r="908">
          <cell r="D908" t="str">
            <v>H GlassKoreaEurope</v>
          </cell>
          <cell r="E908">
            <v>0.25691414090909098</v>
          </cell>
          <cell r="F908">
            <v>0.25691414090909098</v>
          </cell>
          <cell r="G908">
            <v>0.25691414090909098</v>
          </cell>
          <cell r="H908">
            <v>0.25691414090909098</v>
          </cell>
          <cell r="I908">
            <v>0.25691414090909098</v>
          </cell>
        </row>
        <row r="909">
          <cell r="D909" t="str">
            <v>H GlassKoreaIndia</v>
          </cell>
          <cell r="E909">
            <v>0.41744931818181802</v>
          </cell>
          <cell r="F909">
            <v>0.41744931818181802</v>
          </cell>
          <cell r="G909">
            <v>0.41744931818181802</v>
          </cell>
          <cell r="H909">
            <v>0.41744931818181802</v>
          </cell>
          <cell r="I909">
            <v>0.41744931818181802</v>
          </cell>
        </row>
        <row r="910">
          <cell r="D910" t="str">
            <v>H GlassKoreaJapan</v>
          </cell>
          <cell r="E910">
            <v>0.1085802</v>
          </cell>
          <cell r="F910">
            <v>0.1085802</v>
          </cell>
          <cell r="G910">
            <v>0.1085802</v>
          </cell>
          <cell r="H910">
            <v>0.1085802</v>
          </cell>
          <cell r="I910">
            <v>0.1085802</v>
          </cell>
        </row>
        <row r="911">
          <cell r="D911" t="str">
            <v>H GlassKoreaKorea</v>
          </cell>
          <cell r="E911">
            <v>4.6219950000000003E-2</v>
          </cell>
          <cell r="F911">
            <v>4.6219950000000003E-2</v>
          </cell>
          <cell r="G911">
            <v>4.6219950000000003E-2</v>
          </cell>
          <cell r="H911">
            <v>4.6219950000000003E-2</v>
          </cell>
          <cell r="I911">
            <v>4.6219950000000003E-2</v>
          </cell>
        </row>
        <row r="912">
          <cell r="D912" t="str">
            <v>H GlassKoreaMiddle-East</v>
          </cell>
          <cell r="E912">
            <v>0.2177298</v>
          </cell>
          <cell r="F912">
            <v>0.2177298</v>
          </cell>
          <cell r="G912">
            <v>0.2177298</v>
          </cell>
          <cell r="H912">
            <v>0.2177298</v>
          </cell>
          <cell r="I912">
            <v>0.2177298</v>
          </cell>
        </row>
        <row r="913">
          <cell r="D913" t="str">
            <v>H GlassKoreaNorth America</v>
          </cell>
          <cell r="E913">
            <v>0.33878768181818197</v>
          </cell>
          <cell r="F913">
            <v>0.33878768181818197</v>
          </cell>
          <cell r="G913">
            <v>0.33878768181818197</v>
          </cell>
          <cell r="H913">
            <v>0.33878768181818197</v>
          </cell>
          <cell r="I913">
            <v>0.33878768181818197</v>
          </cell>
        </row>
        <row r="914">
          <cell r="D914" t="str">
            <v>H GlassKoreaOther Asia</v>
          </cell>
          <cell r="E914">
            <v>0.1482192</v>
          </cell>
          <cell r="F914">
            <v>0.1482192</v>
          </cell>
          <cell r="G914">
            <v>0.1482192</v>
          </cell>
          <cell r="H914">
            <v>0.1482192</v>
          </cell>
          <cell r="I914">
            <v>0.1482192</v>
          </cell>
        </row>
        <row r="915">
          <cell r="D915" t="str">
            <v>H GlassKoreaRussia</v>
          </cell>
          <cell r="E915">
            <v>0.18920505000000001</v>
          </cell>
          <cell r="F915">
            <v>0.18920505000000001</v>
          </cell>
          <cell r="G915">
            <v>0.18920505000000001</v>
          </cell>
          <cell r="H915">
            <v>0.18920505000000001</v>
          </cell>
          <cell r="I915">
            <v>0.18920505000000001</v>
          </cell>
        </row>
        <row r="916">
          <cell r="D916" t="str">
            <v>H GlassKoreaSouth America</v>
          </cell>
          <cell r="E916">
            <v>0.21230955000000001</v>
          </cell>
          <cell r="F916">
            <v>0.21230955000000001</v>
          </cell>
          <cell r="G916">
            <v>0.21230955000000001</v>
          </cell>
          <cell r="H916">
            <v>0.21230955000000001</v>
          </cell>
          <cell r="I916">
            <v>0.21230955000000001</v>
          </cell>
        </row>
        <row r="917">
          <cell r="D917" t="str">
            <v>H GlassMiddle-EastCentral America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</row>
        <row r="918">
          <cell r="D918" t="str">
            <v>H GlassMiddle-EastChina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</row>
        <row r="919">
          <cell r="D919" t="str">
            <v>H GlassMiddle-EastEurope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</row>
        <row r="920">
          <cell r="D920" t="str">
            <v>H GlassMiddle-EastIndia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</row>
        <row r="921">
          <cell r="D921" t="str">
            <v>H GlassMiddle-EastJapan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</row>
        <row r="922">
          <cell r="D922" t="str">
            <v>H GlassMiddle-EastKorea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</row>
        <row r="923">
          <cell r="D923" t="str">
            <v>H GlassMiddle-EastMiddle-East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D924" t="str">
            <v>H GlassMiddle-EastNorth America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D925" t="str">
            <v>H GlassMiddle-EastOther Asia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D926" t="str">
            <v>H GlassMiddle-EastRussia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</row>
        <row r="927">
          <cell r="D927" t="str">
            <v>H GlassMiddle-EastSouth America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</row>
        <row r="928">
          <cell r="D928" t="str">
            <v>H GlassNorth AmericaCentral America</v>
          </cell>
          <cell r="E928">
            <v>0.12496504999999999</v>
          </cell>
          <cell r="F928">
            <v>0.12496504999999999</v>
          </cell>
          <cell r="G928">
            <v>0.12496504999999999</v>
          </cell>
          <cell r="H928">
            <v>0.12496504999999999</v>
          </cell>
          <cell r="I928">
            <v>0.12496504999999999</v>
          </cell>
        </row>
        <row r="929">
          <cell r="D929" t="str">
            <v>H GlassNorth AmericaChina</v>
          </cell>
          <cell r="E929">
            <v>8.2270999999999997E-2</v>
          </cell>
          <cell r="F929">
            <v>8.2270999999999997E-2</v>
          </cell>
          <cell r="G929">
            <v>8.2270999999999997E-2</v>
          </cell>
          <cell r="H929">
            <v>8.2270999999999997E-2</v>
          </cell>
          <cell r="I929">
            <v>8.2270999999999997E-2</v>
          </cell>
        </row>
        <row r="930">
          <cell r="D930" t="str">
            <v>H GlassNorth AmericaEurope</v>
          </cell>
          <cell r="E930">
            <v>0.25279305681818198</v>
          </cell>
          <cell r="F930">
            <v>0.25279305681818198</v>
          </cell>
          <cell r="G930">
            <v>0.25279305681818198</v>
          </cell>
          <cell r="H930">
            <v>0.25279305681818198</v>
          </cell>
          <cell r="I930">
            <v>0.25279305681818198</v>
          </cell>
        </row>
        <row r="931">
          <cell r="D931" t="str">
            <v>H GlassNorth AmericaIndia</v>
          </cell>
          <cell r="E931">
            <v>0.50316591818181799</v>
          </cell>
          <cell r="F931">
            <v>0.50316591818181799</v>
          </cell>
          <cell r="G931">
            <v>0.50316591818181799</v>
          </cell>
          <cell r="H931">
            <v>0.50316591818181799</v>
          </cell>
          <cell r="I931">
            <v>0.50316591818181799</v>
          </cell>
        </row>
        <row r="932">
          <cell r="D932" t="str">
            <v>H GlassNorth AmericaJapan</v>
          </cell>
          <cell r="E932">
            <v>0.179278875</v>
          </cell>
          <cell r="F932">
            <v>0.179278875</v>
          </cell>
          <cell r="G932">
            <v>0.179278875</v>
          </cell>
          <cell r="H932">
            <v>0.179278875</v>
          </cell>
          <cell r="I932">
            <v>0.179278875</v>
          </cell>
        </row>
        <row r="933">
          <cell r="D933" t="str">
            <v>H GlassNorth AmericaKorea</v>
          </cell>
          <cell r="E933">
            <v>0.10359065000000001</v>
          </cell>
          <cell r="F933">
            <v>0.10359065000000001</v>
          </cell>
          <cell r="G933">
            <v>0.10359065000000001</v>
          </cell>
          <cell r="H933">
            <v>0.10359065000000001</v>
          </cell>
          <cell r="I933">
            <v>0.10359065000000001</v>
          </cell>
        </row>
        <row r="934">
          <cell r="D934" t="str">
            <v>H GlassNorth AmericaMiddle-East</v>
          </cell>
          <cell r="E934">
            <v>0.21779732500000001</v>
          </cell>
          <cell r="F934">
            <v>0.21779732500000001</v>
          </cell>
          <cell r="G934">
            <v>0.21779732500000001</v>
          </cell>
          <cell r="H934">
            <v>0.21779732500000001</v>
          </cell>
          <cell r="I934">
            <v>0.21779732500000001</v>
          </cell>
        </row>
        <row r="935">
          <cell r="D935" t="str">
            <v>H GlassNorth AmericaNorth America</v>
          </cell>
          <cell r="E935">
            <v>6.6178150000000005E-2</v>
          </cell>
          <cell r="F935">
            <v>6.6178150000000005E-2</v>
          </cell>
          <cell r="G935">
            <v>6.6178150000000005E-2</v>
          </cell>
          <cell r="H935">
            <v>6.6178150000000005E-2</v>
          </cell>
          <cell r="I935">
            <v>6.6178150000000005E-2</v>
          </cell>
        </row>
        <row r="936">
          <cell r="D936" t="str">
            <v>H GlassNorth AmericaOther Asia</v>
          </cell>
          <cell r="E936">
            <v>0.25932519999999998</v>
          </cell>
          <cell r="F936">
            <v>0.25932519999999998</v>
          </cell>
          <cell r="G936">
            <v>0.25932519999999998</v>
          </cell>
          <cell r="H936">
            <v>0.25932519999999998</v>
          </cell>
          <cell r="I936">
            <v>0.25932519999999998</v>
          </cell>
        </row>
        <row r="937">
          <cell r="D937" t="str">
            <v>H GlassNorth AmericaRussia</v>
          </cell>
          <cell r="E937">
            <v>0.117374875</v>
          </cell>
          <cell r="F937">
            <v>0.117374875</v>
          </cell>
          <cell r="G937">
            <v>0.117374875</v>
          </cell>
          <cell r="H937">
            <v>0.117374875</v>
          </cell>
          <cell r="I937">
            <v>0.117374875</v>
          </cell>
        </row>
        <row r="938">
          <cell r="D938" t="str">
            <v>H GlassNorth AmericaSouth America</v>
          </cell>
          <cell r="E938">
            <v>0.12496504999999999</v>
          </cell>
          <cell r="F938">
            <v>0.12496504999999999</v>
          </cell>
          <cell r="G938">
            <v>0.12496504999999999</v>
          </cell>
          <cell r="H938">
            <v>0.12496504999999999</v>
          </cell>
          <cell r="I938">
            <v>0.12496504999999999</v>
          </cell>
        </row>
        <row r="939">
          <cell r="D939" t="str">
            <v>H GlassOther AsiaCentral America</v>
          </cell>
          <cell r="E939">
            <v>0.21230955000000001</v>
          </cell>
          <cell r="F939">
            <v>0.21230955000000001</v>
          </cell>
          <cell r="G939">
            <v>0.21230955000000001</v>
          </cell>
          <cell r="H939">
            <v>0.21230955000000001</v>
          </cell>
          <cell r="I939">
            <v>0.21230955000000001</v>
          </cell>
        </row>
        <row r="940">
          <cell r="D940" t="str">
            <v>H GlassOther AsiaChina</v>
          </cell>
          <cell r="E940">
            <v>5.2384800000000002E-2</v>
          </cell>
          <cell r="F940">
            <v>5.2384800000000002E-2</v>
          </cell>
          <cell r="G940">
            <v>5.2384800000000002E-2</v>
          </cell>
          <cell r="H940">
            <v>5.2384800000000002E-2</v>
          </cell>
          <cell r="I940">
            <v>5.2384800000000002E-2</v>
          </cell>
        </row>
        <row r="941">
          <cell r="D941" t="str">
            <v>H GlassOther AsiaEurope</v>
          </cell>
          <cell r="E941">
            <v>0.18920505000000001</v>
          </cell>
          <cell r="F941">
            <v>0.18920505000000001</v>
          </cell>
          <cell r="G941">
            <v>0.18920505000000001</v>
          </cell>
          <cell r="H941">
            <v>0.18920505000000001</v>
          </cell>
          <cell r="I941">
            <v>0.18920505000000001</v>
          </cell>
        </row>
        <row r="942">
          <cell r="D942" t="str">
            <v>H GlassOther AsiaIndia</v>
          </cell>
          <cell r="E942">
            <v>8.3767499999999995E-2</v>
          </cell>
          <cell r="F942">
            <v>8.3767499999999995E-2</v>
          </cell>
          <cell r="G942">
            <v>8.3767499999999995E-2</v>
          </cell>
          <cell r="H942">
            <v>8.3767499999999995E-2</v>
          </cell>
          <cell r="I942">
            <v>8.3767499999999995E-2</v>
          </cell>
        </row>
        <row r="943">
          <cell r="D943" t="str">
            <v>H GlassOther AsiaJapan</v>
          </cell>
          <cell r="E943">
            <v>0.1085802</v>
          </cell>
          <cell r="F943">
            <v>0.1085802</v>
          </cell>
          <cell r="G943">
            <v>0.1085802</v>
          </cell>
          <cell r="H943">
            <v>0.1085802</v>
          </cell>
          <cell r="I943">
            <v>0.1085802</v>
          </cell>
        </row>
        <row r="944">
          <cell r="D944" t="str">
            <v>H GlassOther AsiaKorea</v>
          </cell>
          <cell r="E944">
            <v>4.6219950000000003E-2</v>
          </cell>
          <cell r="F944">
            <v>4.6219950000000003E-2</v>
          </cell>
          <cell r="G944">
            <v>4.6219950000000003E-2</v>
          </cell>
          <cell r="H944">
            <v>4.6219950000000003E-2</v>
          </cell>
          <cell r="I944">
            <v>4.6219950000000003E-2</v>
          </cell>
        </row>
        <row r="945">
          <cell r="D945" t="str">
            <v>H GlassOther AsiaMiddle-East</v>
          </cell>
          <cell r="E945">
            <v>0.2177298</v>
          </cell>
          <cell r="F945">
            <v>0.2177298</v>
          </cell>
          <cell r="G945">
            <v>0.2177298</v>
          </cell>
          <cell r="H945">
            <v>0.2177298</v>
          </cell>
          <cell r="I945">
            <v>0.2177298</v>
          </cell>
        </row>
        <row r="946">
          <cell r="D946" t="str">
            <v>H GlassOther AsiaNorth America</v>
          </cell>
          <cell r="E946">
            <v>0.24976950000000001</v>
          </cell>
          <cell r="F946">
            <v>0.24976950000000001</v>
          </cell>
          <cell r="G946">
            <v>0.24976950000000001</v>
          </cell>
          <cell r="H946">
            <v>0.24976950000000001</v>
          </cell>
          <cell r="I946">
            <v>0.24976950000000001</v>
          </cell>
        </row>
        <row r="947">
          <cell r="D947" t="str">
            <v>H GlassOther AsiaOther Asia</v>
          </cell>
          <cell r="E947">
            <v>0.1482192</v>
          </cell>
          <cell r="F947">
            <v>0.1482192</v>
          </cell>
          <cell r="G947">
            <v>0.1482192</v>
          </cell>
          <cell r="H947">
            <v>0.1482192</v>
          </cell>
          <cell r="I947">
            <v>0.1482192</v>
          </cell>
        </row>
        <row r="948">
          <cell r="D948" t="str">
            <v>H GlassOther AsiaRussia</v>
          </cell>
          <cell r="E948">
            <v>0.18920505000000001</v>
          </cell>
          <cell r="F948">
            <v>0.18920505000000001</v>
          </cell>
          <cell r="G948">
            <v>0.18920505000000001</v>
          </cell>
          <cell r="H948">
            <v>0.18920505000000001</v>
          </cell>
          <cell r="I948">
            <v>0.18920505000000001</v>
          </cell>
        </row>
        <row r="949">
          <cell r="D949" t="str">
            <v>H GlassOther AsiaSouth America</v>
          </cell>
          <cell r="E949">
            <v>0.21230955000000001</v>
          </cell>
          <cell r="F949">
            <v>0.21230955000000001</v>
          </cell>
          <cell r="G949">
            <v>0.21230955000000001</v>
          </cell>
          <cell r="H949">
            <v>0.21230955000000001</v>
          </cell>
          <cell r="I949">
            <v>0.21230955000000001</v>
          </cell>
        </row>
        <row r="950">
          <cell r="D950" t="str">
            <v>H GlassRussiaCentral America</v>
          </cell>
          <cell r="E950">
            <v>0.14992178025709399</v>
          </cell>
          <cell r="F950">
            <v>0.14992178025709399</v>
          </cell>
          <cell r="G950">
            <v>0.14992178025709399</v>
          </cell>
          <cell r="H950">
            <v>0.14992178025709399</v>
          </cell>
          <cell r="I950">
            <v>0.14992178025709399</v>
          </cell>
        </row>
        <row r="951">
          <cell r="D951" t="str">
            <v>H GlassRussiaChina</v>
          </cell>
          <cell r="E951">
            <v>9.3352534562212E-2</v>
          </cell>
          <cell r="F951">
            <v>9.3352534562212E-2</v>
          </cell>
          <cell r="G951">
            <v>9.3352534562212E-2</v>
          </cell>
          <cell r="H951">
            <v>9.3352534562212E-2</v>
          </cell>
          <cell r="I951">
            <v>9.3352534562212E-2</v>
          </cell>
        </row>
        <row r="952">
          <cell r="D952" t="str">
            <v>H GlassRussiaEurope</v>
          </cell>
          <cell r="E952">
            <v>0.14087729367406801</v>
          </cell>
          <cell r="F952">
            <v>0.14087729367406801</v>
          </cell>
          <cell r="G952">
            <v>0.14087729367406801</v>
          </cell>
          <cell r="H952">
            <v>0.14087729367406801</v>
          </cell>
          <cell r="I952">
            <v>0.14087729367406801</v>
          </cell>
        </row>
        <row r="953">
          <cell r="D953" t="str">
            <v>H GlassRussiaIndia</v>
          </cell>
          <cell r="E953">
            <v>0.46162657927810702</v>
          </cell>
          <cell r="F953">
            <v>0.46162657927810702</v>
          </cell>
          <cell r="G953">
            <v>0.46162657927810702</v>
          </cell>
          <cell r="H953">
            <v>0.46162657927810702</v>
          </cell>
          <cell r="I953">
            <v>0.46162657927810702</v>
          </cell>
        </row>
        <row r="954">
          <cell r="D954" t="str">
            <v>H GlassRussiaJapan</v>
          </cell>
          <cell r="E954">
            <v>0.15350715498423501</v>
          </cell>
          <cell r="F954">
            <v>0.15350715498423501</v>
          </cell>
          <cell r="G954">
            <v>0.15350715498423501</v>
          </cell>
          <cell r="H954">
            <v>0.15350715498423501</v>
          </cell>
          <cell r="I954">
            <v>0.15350715498423501</v>
          </cell>
        </row>
        <row r="955">
          <cell r="D955" t="str">
            <v>H GlassRussiaKorea</v>
          </cell>
          <cell r="E955">
            <v>0.12866183604171699</v>
          </cell>
          <cell r="F955">
            <v>0.12866183604171699</v>
          </cell>
          <cell r="G955">
            <v>0.12866183604171699</v>
          </cell>
          <cell r="H955">
            <v>0.12866183604171699</v>
          </cell>
          <cell r="I955">
            <v>0.12866183604171699</v>
          </cell>
        </row>
        <row r="956">
          <cell r="D956" t="str">
            <v>H GlassRussiaMiddle-East</v>
          </cell>
          <cell r="E956">
            <v>0.12512692214407001</v>
          </cell>
          <cell r="F956">
            <v>0.12512692214407001</v>
          </cell>
          <cell r="G956">
            <v>0.12512692214407001</v>
          </cell>
          <cell r="H956">
            <v>0.12512692214407001</v>
          </cell>
          <cell r="I956">
            <v>0.12512692214407001</v>
          </cell>
        </row>
        <row r="957">
          <cell r="D957" t="str">
            <v>H GlassRussiaNorth America</v>
          </cell>
          <cell r="E957">
            <v>0.26488745176724798</v>
          </cell>
          <cell r="F957">
            <v>0.26488745176724798</v>
          </cell>
          <cell r="G957">
            <v>0.26488745176724798</v>
          </cell>
          <cell r="H957">
            <v>0.26488745176724798</v>
          </cell>
          <cell r="I957">
            <v>0.26488745176724798</v>
          </cell>
        </row>
        <row r="958">
          <cell r="D958" t="str">
            <v>H GlassRussiaOther Asia</v>
          </cell>
          <cell r="E958">
            <v>0.17699972532136801</v>
          </cell>
          <cell r="F958">
            <v>0.17699972532136801</v>
          </cell>
          <cell r="G958">
            <v>0.17699972532136801</v>
          </cell>
          <cell r="H958">
            <v>0.17699972532136801</v>
          </cell>
          <cell r="I958">
            <v>0.17699972532136801</v>
          </cell>
        </row>
        <row r="959">
          <cell r="D959" t="str">
            <v>H GlassRussiaRussia</v>
          </cell>
          <cell r="E959">
            <v>6.5599078341013806E-2</v>
          </cell>
          <cell r="F959">
            <v>6.5599078341013806E-2</v>
          </cell>
          <cell r="G959">
            <v>6.5599078341013806E-2</v>
          </cell>
          <cell r="H959">
            <v>6.5599078341013806E-2</v>
          </cell>
          <cell r="I959">
            <v>6.5599078341013806E-2</v>
          </cell>
        </row>
        <row r="960">
          <cell r="D960" t="str">
            <v>H GlassRussiaSouth America</v>
          </cell>
          <cell r="E960">
            <v>0.14992178025709399</v>
          </cell>
          <cell r="F960">
            <v>0.14992178025709399</v>
          </cell>
          <cell r="G960">
            <v>0.14992178025709399</v>
          </cell>
          <cell r="H960">
            <v>0.14992178025709399</v>
          </cell>
          <cell r="I960">
            <v>0.14992178025709399</v>
          </cell>
        </row>
        <row r="961">
          <cell r="D961" t="str">
            <v>H GlassSouth AmericaCentral America</v>
          </cell>
          <cell r="E961">
            <v>5.7629850000000003E-2</v>
          </cell>
          <cell r="F961">
            <v>5.7629850000000003E-2</v>
          </cell>
          <cell r="G961">
            <v>5.7629850000000003E-2</v>
          </cell>
          <cell r="H961">
            <v>5.7629850000000003E-2</v>
          </cell>
          <cell r="I961">
            <v>5.7629850000000003E-2</v>
          </cell>
        </row>
        <row r="962">
          <cell r="D962" t="str">
            <v>H GlassSouth AmericaChina</v>
          </cell>
          <cell r="E962">
            <v>0.1844199</v>
          </cell>
          <cell r="F962">
            <v>0.1844199</v>
          </cell>
          <cell r="G962">
            <v>0.1844199</v>
          </cell>
          <cell r="H962">
            <v>0.1844199</v>
          </cell>
          <cell r="I962">
            <v>0.1844199</v>
          </cell>
        </row>
        <row r="963">
          <cell r="D963" t="str">
            <v>H GlassSouth AmericaEurope</v>
          </cell>
          <cell r="E963">
            <v>0.27316394090909102</v>
          </cell>
          <cell r="F963">
            <v>0.27316394090909102</v>
          </cell>
          <cell r="G963">
            <v>0.27316394090909102</v>
          </cell>
          <cell r="H963">
            <v>0.27316394090909102</v>
          </cell>
          <cell r="I963">
            <v>0.27316394090909102</v>
          </cell>
        </row>
        <row r="964">
          <cell r="D964" t="str">
            <v>H GlassSouth AmericaIndia</v>
          </cell>
          <cell r="E964">
            <v>0.630481568181818</v>
          </cell>
          <cell r="F964">
            <v>0.630481568181818</v>
          </cell>
          <cell r="G964">
            <v>0.630481568181818</v>
          </cell>
          <cell r="H964">
            <v>0.630481568181818</v>
          </cell>
          <cell r="I964">
            <v>0.630481568181818</v>
          </cell>
        </row>
        <row r="965">
          <cell r="D965" t="str">
            <v>H GlassSouth AmericaJapan</v>
          </cell>
          <cell r="E965">
            <v>0.27087014999999998</v>
          </cell>
          <cell r="F965">
            <v>0.27087014999999998</v>
          </cell>
          <cell r="G965">
            <v>0.27087014999999998</v>
          </cell>
          <cell r="H965">
            <v>0.27087014999999998</v>
          </cell>
          <cell r="I965">
            <v>0.27087014999999998</v>
          </cell>
        </row>
        <row r="966">
          <cell r="D966" t="str">
            <v>H GlassSouth AmericaKorea</v>
          </cell>
          <cell r="E966">
            <v>0.23341020000000001</v>
          </cell>
          <cell r="F966">
            <v>0.23341020000000001</v>
          </cell>
          <cell r="G966">
            <v>0.23341020000000001</v>
          </cell>
          <cell r="H966">
            <v>0.23341020000000001</v>
          </cell>
          <cell r="I966">
            <v>0.23341020000000001</v>
          </cell>
        </row>
        <row r="967">
          <cell r="D967" t="str">
            <v>H GlassSouth AmericaMiddle-East</v>
          </cell>
          <cell r="E967">
            <v>0.28355025</v>
          </cell>
          <cell r="F967">
            <v>0.28355025</v>
          </cell>
          <cell r="G967">
            <v>0.28355025</v>
          </cell>
          <cell r="H967">
            <v>0.28355025</v>
          </cell>
          <cell r="I967">
            <v>0.28355025</v>
          </cell>
        </row>
        <row r="968">
          <cell r="D968" t="str">
            <v>H GlassSouth AmericaNorth America</v>
          </cell>
          <cell r="E968">
            <v>0.23570969999999999</v>
          </cell>
          <cell r="F968">
            <v>0.23570969999999999</v>
          </cell>
          <cell r="G968">
            <v>0.23570969999999999</v>
          </cell>
          <cell r="H968">
            <v>0.23570969999999999</v>
          </cell>
          <cell r="I968">
            <v>0.23570969999999999</v>
          </cell>
        </row>
        <row r="969">
          <cell r="D969" t="str">
            <v>H GlassSouth AmericaOther Asia</v>
          </cell>
          <cell r="E969">
            <v>0.31377772500000001</v>
          </cell>
          <cell r="F969">
            <v>0.31377772500000001</v>
          </cell>
          <cell r="G969">
            <v>0.31377772500000001</v>
          </cell>
          <cell r="H969">
            <v>0.31377772500000001</v>
          </cell>
          <cell r="I969">
            <v>0.31377772500000001</v>
          </cell>
        </row>
        <row r="970">
          <cell r="D970" t="str">
            <v>H GlassSouth AmericaRussia</v>
          </cell>
          <cell r="E970">
            <v>0.20545484999999999</v>
          </cell>
          <cell r="F970">
            <v>0.20545484999999999</v>
          </cell>
          <cell r="G970">
            <v>0.20545484999999999</v>
          </cell>
          <cell r="H970">
            <v>0.20545484999999999</v>
          </cell>
          <cell r="I970">
            <v>0.20545484999999999</v>
          </cell>
        </row>
        <row r="971">
          <cell r="D971" t="str">
            <v>H GlassSouth AmericaSouth America</v>
          </cell>
          <cell r="E971">
            <v>5.7629850000000003E-2</v>
          </cell>
          <cell r="F971">
            <v>5.7629850000000003E-2</v>
          </cell>
          <cell r="G971">
            <v>5.7629850000000003E-2</v>
          </cell>
          <cell r="H971">
            <v>5.7629850000000003E-2</v>
          </cell>
          <cell r="I971">
            <v>5.7629850000000003E-2</v>
          </cell>
        </row>
        <row r="972">
          <cell r="D972" t="str">
            <v>TwintexCentral AmericaCentral America</v>
          </cell>
          <cell r="E972">
            <v>7.0009699999999994E-2</v>
          </cell>
          <cell r="F972">
            <v>7.0009699999999994E-2</v>
          </cell>
          <cell r="G972">
            <v>7.0009699999999994E-2</v>
          </cell>
          <cell r="H972">
            <v>7.0009699999999994E-2</v>
          </cell>
          <cell r="I972">
            <v>7.0009699999999994E-2</v>
          </cell>
        </row>
        <row r="973">
          <cell r="D973" t="str">
            <v>TwintexCentral AmericaChina</v>
          </cell>
          <cell r="E973">
            <v>0.50408010000000003</v>
          </cell>
          <cell r="F973">
            <v>0.50408010000000003</v>
          </cell>
          <cell r="G973">
            <v>0.50408010000000003</v>
          </cell>
          <cell r="H973">
            <v>0.50408010000000003</v>
          </cell>
          <cell r="I973">
            <v>0.50408010000000003</v>
          </cell>
        </row>
        <row r="974">
          <cell r="D974" t="str">
            <v>TwintexCentral AmericaEurope</v>
          </cell>
          <cell r="E974">
            <v>0.42672895094339602</v>
          </cell>
          <cell r="F974">
            <v>0.42672895094339602</v>
          </cell>
          <cell r="G974">
            <v>0.42672895094339602</v>
          </cell>
          <cell r="H974">
            <v>0.42672895094339602</v>
          </cell>
          <cell r="I974">
            <v>0.42672895094339602</v>
          </cell>
        </row>
        <row r="975">
          <cell r="D975" t="str">
            <v>TwintexCentral AmericaIndia</v>
          </cell>
          <cell r="E975">
            <v>0.85690397637362603</v>
          </cell>
          <cell r="F975">
            <v>0.85690397637362603</v>
          </cell>
          <cell r="G975">
            <v>0.85690397637362603</v>
          </cell>
          <cell r="H975">
            <v>0.85690397637362603</v>
          </cell>
          <cell r="I975">
            <v>0.85690397637362603</v>
          </cell>
        </row>
        <row r="976">
          <cell r="D976" t="str">
            <v>TwintexCentral AmericaJapan</v>
          </cell>
          <cell r="E976">
            <v>0.25645994999999999</v>
          </cell>
          <cell r="F976">
            <v>0.25645994999999999</v>
          </cell>
          <cell r="G976">
            <v>0.25645994999999999</v>
          </cell>
          <cell r="H976">
            <v>0.25645994999999999</v>
          </cell>
          <cell r="I976">
            <v>0.25645994999999999</v>
          </cell>
        </row>
        <row r="977">
          <cell r="D977" t="str">
            <v>TwintexCentral AmericaKorea</v>
          </cell>
          <cell r="E977">
            <v>0.54102244051326898</v>
          </cell>
          <cell r="F977">
            <v>0.54102244051326898</v>
          </cell>
          <cell r="G977">
            <v>0.54102244051326898</v>
          </cell>
          <cell r="H977">
            <v>0.54102244051326898</v>
          </cell>
          <cell r="I977">
            <v>0.54102244051326898</v>
          </cell>
        </row>
        <row r="978">
          <cell r="D978" t="str">
            <v>TwintexCentral AmericaMiddle-East</v>
          </cell>
          <cell r="E978">
            <v>0.38725832924528297</v>
          </cell>
          <cell r="F978">
            <v>0.38725832924528297</v>
          </cell>
          <cell r="G978">
            <v>0.38725832924528297</v>
          </cell>
          <cell r="H978">
            <v>0.38725832924528297</v>
          </cell>
          <cell r="I978">
            <v>0.38725832924528297</v>
          </cell>
        </row>
        <row r="979">
          <cell r="D979" t="str">
            <v>TwintexCentral AmericaNorth America</v>
          </cell>
          <cell r="E979">
            <v>0.16425000000000001</v>
          </cell>
          <cell r="F979">
            <v>0.16425000000000001</v>
          </cell>
          <cell r="G979">
            <v>0.16425000000000001</v>
          </cell>
          <cell r="H979">
            <v>0.16425000000000001</v>
          </cell>
          <cell r="I979">
            <v>0.16425000000000001</v>
          </cell>
        </row>
        <row r="980">
          <cell r="D980" t="str">
            <v>TwintexCentral AmericaOther Asia</v>
          </cell>
          <cell r="E980">
            <v>0.56870235000000002</v>
          </cell>
          <cell r="F980">
            <v>0.56870235000000002</v>
          </cell>
          <cell r="G980">
            <v>0.56870235000000002</v>
          </cell>
          <cell r="H980">
            <v>0.56870235000000002</v>
          </cell>
          <cell r="I980">
            <v>0.56870235000000002</v>
          </cell>
        </row>
        <row r="981">
          <cell r="D981" t="str">
            <v>TwintexCentral AmericaRussia</v>
          </cell>
          <cell r="E981">
            <v>0.22101480000000001</v>
          </cell>
          <cell r="F981">
            <v>0.22101480000000001</v>
          </cell>
          <cell r="G981">
            <v>0.22101480000000001</v>
          </cell>
          <cell r="H981">
            <v>0.22101480000000001</v>
          </cell>
          <cell r="I981">
            <v>0.22101480000000001</v>
          </cell>
        </row>
        <row r="982">
          <cell r="D982" t="str">
            <v>TwintexCentral AmericaSouth America</v>
          </cell>
          <cell r="E982">
            <v>0.32086251535665999</v>
          </cell>
          <cell r="F982">
            <v>0.32086251535665999</v>
          </cell>
          <cell r="G982">
            <v>0.32086251535665999</v>
          </cell>
          <cell r="H982">
            <v>0.32086251535665999</v>
          </cell>
          <cell r="I982">
            <v>0.32086251535665999</v>
          </cell>
        </row>
        <row r="983">
          <cell r="D983" t="str">
            <v>TwintexChinaCentral America</v>
          </cell>
          <cell r="E983">
            <v>0.36329123844120698</v>
          </cell>
          <cell r="F983">
            <v>0.36329123844120698</v>
          </cell>
          <cell r="G983">
            <v>0.36329123844120698</v>
          </cell>
          <cell r="H983">
            <v>0.36329123844120698</v>
          </cell>
          <cell r="I983">
            <v>0.36329123844120698</v>
          </cell>
        </row>
        <row r="984">
          <cell r="D984" t="str">
            <v>TwintexChinaChina</v>
          </cell>
          <cell r="E984">
            <v>7.4919899999999998E-2</v>
          </cell>
          <cell r="F984">
            <v>7.4919899999999998E-2</v>
          </cell>
          <cell r="G984">
            <v>7.4919899999999998E-2</v>
          </cell>
          <cell r="H984">
            <v>7.4919899999999998E-2</v>
          </cell>
          <cell r="I984">
            <v>7.4919899999999998E-2</v>
          </cell>
        </row>
        <row r="985">
          <cell r="D985" t="str">
            <v>TwintexChinaEurope</v>
          </cell>
          <cell r="E985">
            <v>0.42384910094339601</v>
          </cell>
          <cell r="F985">
            <v>0.42384910094339601</v>
          </cell>
          <cell r="G985">
            <v>0.42384910094339601</v>
          </cell>
          <cell r="H985">
            <v>0.42384910094339601</v>
          </cell>
          <cell r="I985">
            <v>0.42384910094339601</v>
          </cell>
        </row>
        <row r="986">
          <cell r="D986" t="str">
            <v>TwintexChinaIndia</v>
          </cell>
          <cell r="E986">
            <v>0.83776337637362597</v>
          </cell>
          <cell r="F986">
            <v>0.83776337637362597</v>
          </cell>
          <cell r="G986">
            <v>0.83776337637362597</v>
          </cell>
          <cell r="H986">
            <v>0.83776337637362597</v>
          </cell>
          <cell r="I986">
            <v>0.83776337637362597</v>
          </cell>
        </row>
        <row r="987">
          <cell r="D987" t="str">
            <v>TwintexChinaJapan</v>
          </cell>
          <cell r="E987">
            <v>0.13832040000000001</v>
          </cell>
          <cell r="F987">
            <v>0.13832040000000001</v>
          </cell>
          <cell r="G987">
            <v>0.13832040000000001</v>
          </cell>
          <cell r="H987">
            <v>0.13832040000000001</v>
          </cell>
          <cell r="I987">
            <v>0.13832040000000001</v>
          </cell>
        </row>
        <row r="988">
          <cell r="D988" t="str">
            <v>TwintexChinaKorea</v>
          </cell>
          <cell r="E988">
            <v>0.46034284051326901</v>
          </cell>
          <cell r="F988">
            <v>0.46034284051326901</v>
          </cell>
          <cell r="G988">
            <v>0.46034284051326901</v>
          </cell>
          <cell r="H988">
            <v>0.46034284051326901</v>
          </cell>
          <cell r="I988">
            <v>0.46034284051326901</v>
          </cell>
        </row>
        <row r="989">
          <cell r="D989" t="str">
            <v>TwintexChinaMiddle-East</v>
          </cell>
          <cell r="E989">
            <v>0.38437847924528301</v>
          </cell>
          <cell r="F989">
            <v>0.38437847924528301</v>
          </cell>
          <cell r="G989">
            <v>0.38437847924528301</v>
          </cell>
          <cell r="H989">
            <v>0.38437847924528301</v>
          </cell>
          <cell r="I989">
            <v>0.38437847924528301</v>
          </cell>
        </row>
        <row r="990">
          <cell r="D990" t="str">
            <v>TwintexChinaNorth America</v>
          </cell>
          <cell r="E990">
            <v>0.33447083844120701</v>
          </cell>
          <cell r="F990">
            <v>0.33447083844120701</v>
          </cell>
          <cell r="G990">
            <v>0.33447083844120701</v>
          </cell>
          <cell r="H990">
            <v>0.33447083844120701</v>
          </cell>
          <cell r="I990">
            <v>0.33447083844120701</v>
          </cell>
        </row>
        <row r="991">
          <cell r="D991" t="str">
            <v>TwintexChinaOther Asia</v>
          </cell>
          <cell r="E991">
            <v>0.429380025</v>
          </cell>
          <cell r="F991">
            <v>0.429380025</v>
          </cell>
          <cell r="G991">
            <v>0.429380025</v>
          </cell>
          <cell r="H991">
            <v>0.429380025</v>
          </cell>
          <cell r="I991">
            <v>0.429380025</v>
          </cell>
        </row>
        <row r="992">
          <cell r="D992" t="str">
            <v>TwintexChinaRussia</v>
          </cell>
          <cell r="E992">
            <v>0.21813494999999999</v>
          </cell>
          <cell r="F992">
            <v>0.21813494999999999</v>
          </cell>
          <cell r="G992">
            <v>0.21813494999999999</v>
          </cell>
          <cell r="H992">
            <v>0.21813494999999999</v>
          </cell>
          <cell r="I992">
            <v>0.21813494999999999</v>
          </cell>
        </row>
        <row r="993">
          <cell r="D993" t="str">
            <v>TwintexChinaSouth America</v>
          </cell>
          <cell r="E993">
            <v>0.40443291535665998</v>
          </cell>
          <cell r="F993">
            <v>0.40443291535665998</v>
          </cell>
          <cell r="G993">
            <v>0.40443291535665998</v>
          </cell>
          <cell r="H993">
            <v>0.40443291535665998</v>
          </cell>
          <cell r="I993">
            <v>0.40443291535665998</v>
          </cell>
        </row>
        <row r="994">
          <cell r="D994" t="str">
            <v>TwintexEuropeCentral America</v>
          </cell>
          <cell r="E994">
            <v>0.22206763452011399</v>
          </cell>
          <cell r="F994">
            <v>0.22206763452011399</v>
          </cell>
          <cell r="G994">
            <v>0.22206763452011399</v>
          </cell>
          <cell r="H994">
            <v>0.22206763452011399</v>
          </cell>
          <cell r="I994">
            <v>0.22206763452011399</v>
          </cell>
        </row>
        <row r="995">
          <cell r="D995" t="str">
            <v>TwintexEuropeChina</v>
          </cell>
          <cell r="E995">
            <v>0.42475806451612902</v>
          </cell>
          <cell r="F995">
            <v>0.42475806451612902</v>
          </cell>
          <cell r="G995">
            <v>0.42475806451612902</v>
          </cell>
          <cell r="H995">
            <v>0.42475806451612902</v>
          </cell>
          <cell r="I995">
            <v>0.42475806451612902</v>
          </cell>
        </row>
        <row r="996">
          <cell r="D996" t="str">
            <v>TwintexEuropeEurope</v>
          </cell>
          <cell r="E996">
            <v>4.0649001536098302E-2</v>
          </cell>
          <cell r="F996">
            <v>4.0649001536098302E-2</v>
          </cell>
          <cell r="G996">
            <v>4.0649001536098302E-2</v>
          </cell>
          <cell r="H996">
            <v>4.0649001536098302E-2</v>
          </cell>
          <cell r="I996">
            <v>4.0649001536098302E-2</v>
          </cell>
        </row>
        <row r="997">
          <cell r="D997" t="str">
            <v>TwintexEuropeIndia</v>
          </cell>
          <cell r="E997">
            <v>0.72460256565731995</v>
          </cell>
          <cell r="F997">
            <v>0.72460256565731995</v>
          </cell>
          <cell r="G997">
            <v>0.72460256565731995</v>
          </cell>
          <cell r="H997">
            <v>0.72460256565731995</v>
          </cell>
          <cell r="I997">
            <v>0.72460256565731995</v>
          </cell>
        </row>
        <row r="998">
          <cell r="D998" t="str">
            <v>TwintexEuropeJapan</v>
          </cell>
          <cell r="E998">
            <v>0.125473360821408</v>
          </cell>
          <cell r="F998">
            <v>0.125473360821408</v>
          </cell>
          <cell r="G998">
            <v>0.125473360821408</v>
          </cell>
          <cell r="H998">
            <v>0.125473360821408</v>
          </cell>
          <cell r="I998">
            <v>0.125473360821408</v>
          </cell>
        </row>
        <row r="999">
          <cell r="D999" t="str">
            <v>TwintexEuropeKorea</v>
          </cell>
          <cell r="E999">
            <v>0.46063113208494</v>
          </cell>
          <cell r="F999">
            <v>0.46063113208494</v>
          </cell>
          <cell r="G999">
            <v>0.46063113208494</v>
          </cell>
          <cell r="H999">
            <v>0.46063113208494</v>
          </cell>
          <cell r="I999">
            <v>0.46063113208494</v>
          </cell>
        </row>
        <row r="1000">
          <cell r="D1000" t="str">
            <v>TwintexEuropeMiddle-East</v>
          </cell>
          <cell r="E1000">
            <v>0.24403180722652601</v>
          </cell>
          <cell r="F1000">
            <v>0.24403180722652601</v>
          </cell>
          <cell r="G1000">
            <v>0.24403180722652601</v>
          </cell>
          <cell r="H1000">
            <v>0.24403180722652601</v>
          </cell>
          <cell r="I1000">
            <v>0.24403180722652601</v>
          </cell>
        </row>
        <row r="1001">
          <cell r="D1001" t="str">
            <v>TwintexEuropeNorth America</v>
          </cell>
          <cell r="E1001">
            <v>0.26960114571746302</v>
          </cell>
          <cell r="F1001">
            <v>0.26960114571746302</v>
          </cell>
          <cell r="G1001">
            <v>0.26960114571746302</v>
          </cell>
          <cell r="H1001">
            <v>0.26960114571746302</v>
          </cell>
          <cell r="I1001">
            <v>0.26960114571746302</v>
          </cell>
        </row>
        <row r="1002">
          <cell r="D1002" t="str">
            <v>TwintexEuropeOther Asia</v>
          </cell>
          <cell r="E1002">
            <v>0.41834423376990898</v>
          </cell>
          <cell r="F1002">
            <v>0.41834423376990898</v>
          </cell>
          <cell r="G1002">
            <v>0.41834423376990898</v>
          </cell>
          <cell r="H1002">
            <v>0.41834423376990898</v>
          </cell>
          <cell r="I1002">
            <v>0.41834423376990898</v>
          </cell>
        </row>
        <row r="1003">
          <cell r="D1003" t="str">
            <v>TwintexEuropeRussia</v>
          </cell>
          <cell r="E1003">
            <v>6.58794162826421E-2</v>
          </cell>
          <cell r="F1003">
            <v>6.58794162826421E-2</v>
          </cell>
          <cell r="G1003">
            <v>6.58794162826421E-2</v>
          </cell>
          <cell r="H1003">
            <v>6.58794162826421E-2</v>
          </cell>
          <cell r="I1003">
            <v>6.58794162826421E-2</v>
          </cell>
        </row>
        <row r="1004">
          <cell r="D1004" t="str">
            <v>TwintexEuropeSouth America</v>
          </cell>
          <cell r="E1004">
            <v>0.34092136783142202</v>
          </cell>
          <cell r="F1004">
            <v>0.34092136783142202</v>
          </cell>
          <cell r="G1004">
            <v>0.34092136783142202</v>
          </cell>
          <cell r="H1004">
            <v>0.34092136783142202</v>
          </cell>
          <cell r="I1004">
            <v>0.34092136783142202</v>
          </cell>
        </row>
        <row r="1005">
          <cell r="D1005" t="str">
            <v>TwintexIndiaCentral America</v>
          </cell>
          <cell r="E1005">
            <v>0.25292618844120701</v>
          </cell>
          <cell r="F1005">
            <v>0.25292618844120701</v>
          </cell>
          <cell r="G1005">
            <v>0.25292618844120701</v>
          </cell>
          <cell r="H1005">
            <v>0.25292618844120701</v>
          </cell>
          <cell r="I1005">
            <v>0.25292618844120701</v>
          </cell>
        </row>
        <row r="1006">
          <cell r="D1006" t="str">
            <v>TwintexIndiaChina</v>
          </cell>
          <cell r="E1006">
            <v>0.39807314999999999</v>
          </cell>
          <cell r="F1006">
            <v>0.39807314999999999</v>
          </cell>
          <cell r="G1006">
            <v>0.39807314999999999</v>
          </cell>
          <cell r="H1006">
            <v>0.39807314999999999</v>
          </cell>
          <cell r="I1006">
            <v>0.39807314999999999</v>
          </cell>
        </row>
        <row r="1007">
          <cell r="D1007" t="str">
            <v>TwintexIndiaEurope</v>
          </cell>
          <cell r="E1007">
            <v>0.22044912547169801</v>
          </cell>
          <cell r="F1007">
            <v>0.22044912547169801</v>
          </cell>
          <cell r="G1007">
            <v>0.22044912547169801</v>
          </cell>
          <cell r="H1007">
            <v>0.22044912547169801</v>
          </cell>
          <cell r="I1007">
            <v>0.22044912547169801</v>
          </cell>
        </row>
        <row r="1008">
          <cell r="D1008" t="str">
            <v>TwintexIndiaIndia</v>
          </cell>
          <cell r="E1008">
            <v>5.9370899999999997E-2</v>
          </cell>
          <cell r="F1008">
            <v>5.9370899999999997E-2</v>
          </cell>
          <cell r="G1008">
            <v>5.9370899999999997E-2</v>
          </cell>
          <cell r="H1008">
            <v>5.9370899999999997E-2</v>
          </cell>
          <cell r="I1008">
            <v>5.9370899999999997E-2</v>
          </cell>
        </row>
        <row r="1009">
          <cell r="D1009" t="str">
            <v>TwintexIndiaJapan</v>
          </cell>
          <cell r="E1009">
            <v>5.0238600000000001E-2</v>
          </cell>
          <cell r="F1009">
            <v>5.0238600000000001E-2</v>
          </cell>
          <cell r="G1009">
            <v>5.0238600000000001E-2</v>
          </cell>
          <cell r="H1009">
            <v>5.0238600000000001E-2</v>
          </cell>
          <cell r="I1009">
            <v>5.0238600000000001E-2</v>
          </cell>
        </row>
        <row r="1010">
          <cell r="D1010" t="str">
            <v>TwintexIndiaKorea</v>
          </cell>
          <cell r="E1010">
            <v>0.418371490513269</v>
          </cell>
          <cell r="F1010">
            <v>0.418371490513269</v>
          </cell>
          <cell r="G1010">
            <v>0.418371490513269</v>
          </cell>
          <cell r="H1010">
            <v>0.418371490513269</v>
          </cell>
          <cell r="I1010">
            <v>0.418371490513269</v>
          </cell>
        </row>
        <row r="1011">
          <cell r="D1011" t="str">
            <v>TwintexIndiaMiddle-East</v>
          </cell>
          <cell r="E1011">
            <v>0.209353679245283</v>
          </cell>
          <cell r="F1011">
            <v>0.209353679245283</v>
          </cell>
          <cell r="G1011">
            <v>0.209353679245283</v>
          </cell>
          <cell r="H1011">
            <v>0.209353679245283</v>
          </cell>
          <cell r="I1011">
            <v>0.209353679245283</v>
          </cell>
        </row>
        <row r="1012">
          <cell r="D1012" t="str">
            <v>TwintexIndiaNorth America</v>
          </cell>
          <cell r="E1012">
            <v>0.25292618844120701</v>
          </cell>
          <cell r="F1012">
            <v>0.25292618844120701</v>
          </cell>
          <cell r="G1012">
            <v>0.25292618844120701</v>
          </cell>
          <cell r="H1012">
            <v>0.25292618844120701</v>
          </cell>
          <cell r="I1012">
            <v>0.25292618844120701</v>
          </cell>
        </row>
        <row r="1013">
          <cell r="D1013" t="str">
            <v>TwintexIndiaOther Asia</v>
          </cell>
          <cell r="E1013">
            <v>0.35961209999999999</v>
          </cell>
          <cell r="F1013">
            <v>0.35961209999999999</v>
          </cell>
          <cell r="G1013">
            <v>0.35961209999999999</v>
          </cell>
          <cell r="H1013">
            <v>0.35961209999999999</v>
          </cell>
          <cell r="I1013">
            <v>0.35961209999999999</v>
          </cell>
        </row>
        <row r="1014">
          <cell r="D1014" t="str">
            <v>TwintexIndiaRussia</v>
          </cell>
          <cell r="E1014">
            <v>0.11759205</v>
          </cell>
          <cell r="F1014">
            <v>0.11759205</v>
          </cell>
          <cell r="G1014">
            <v>0.11759205</v>
          </cell>
          <cell r="H1014">
            <v>0.11759205</v>
          </cell>
          <cell r="I1014">
            <v>0.11759205</v>
          </cell>
        </row>
        <row r="1015">
          <cell r="D1015" t="str">
            <v>TwintexIndiaSouth America</v>
          </cell>
          <cell r="E1015">
            <v>0.351209083294789</v>
          </cell>
          <cell r="F1015">
            <v>0.351209083294789</v>
          </cell>
          <cell r="G1015">
            <v>0.351209083294789</v>
          </cell>
          <cell r="H1015">
            <v>0.351209083294789</v>
          </cell>
          <cell r="I1015">
            <v>0.351209083294789</v>
          </cell>
        </row>
        <row r="1016">
          <cell r="D1016" t="str">
            <v>TwintexJapanCentral America</v>
          </cell>
          <cell r="E1016">
            <v>0.32202068844120701</v>
          </cell>
          <cell r="F1016">
            <v>0.32202068844120701</v>
          </cell>
          <cell r="G1016">
            <v>0.32202068844120701</v>
          </cell>
          <cell r="H1016">
            <v>0.32202068844120701</v>
          </cell>
          <cell r="I1016">
            <v>0.32202068844120701</v>
          </cell>
        </row>
        <row r="1017">
          <cell r="D1017" t="str">
            <v>TwintexJapanChina</v>
          </cell>
          <cell r="E1017">
            <v>0.44376749999999998</v>
          </cell>
          <cell r="F1017">
            <v>0.44376749999999998</v>
          </cell>
          <cell r="G1017">
            <v>0.44376749999999998</v>
          </cell>
          <cell r="H1017">
            <v>0.44376749999999998</v>
          </cell>
          <cell r="I1017">
            <v>0.44376749999999998</v>
          </cell>
        </row>
        <row r="1018">
          <cell r="D1018" t="str">
            <v>TwintexJapanEurope</v>
          </cell>
          <cell r="E1018">
            <v>0.29206212547169802</v>
          </cell>
          <cell r="F1018">
            <v>0.29206212547169802</v>
          </cell>
          <cell r="G1018">
            <v>0.29206212547169802</v>
          </cell>
          <cell r="H1018">
            <v>0.29206212547169802</v>
          </cell>
          <cell r="I1018">
            <v>0.29206212547169802</v>
          </cell>
        </row>
        <row r="1019">
          <cell r="D1019" t="str">
            <v>TwintexJapanIndia</v>
          </cell>
          <cell r="E1019">
            <v>0.71014112637362603</v>
          </cell>
          <cell r="F1019">
            <v>0.71014112637362603</v>
          </cell>
          <cell r="G1019">
            <v>0.71014112637362603</v>
          </cell>
          <cell r="H1019">
            <v>0.71014112637362603</v>
          </cell>
          <cell r="I1019">
            <v>0.71014112637362603</v>
          </cell>
        </row>
        <row r="1020">
          <cell r="D1020" t="str">
            <v>TwintexJapanJapan</v>
          </cell>
          <cell r="E1020">
            <v>6.9160200000000005E-2</v>
          </cell>
          <cell r="F1020">
            <v>6.9160200000000005E-2</v>
          </cell>
          <cell r="G1020">
            <v>6.9160200000000005E-2</v>
          </cell>
          <cell r="H1020">
            <v>6.9160200000000005E-2</v>
          </cell>
          <cell r="I1020">
            <v>6.9160200000000005E-2</v>
          </cell>
        </row>
        <row r="1021">
          <cell r="D1021" t="str">
            <v>TwintexJapanKorea</v>
          </cell>
          <cell r="E1021">
            <v>0.45190039051326902</v>
          </cell>
          <cell r="F1021">
            <v>0.45190039051326902</v>
          </cell>
          <cell r="G1021">
            <v>0.45190039051326902</v>
          </cell>
          <cell r="H1021">
            <v>0.45190039051326902</v>
          </cell>
          <cell r="I1021">
            <v>0.45190039051326902</v>
          </cell>
        </row>
        <row r="1022">
          <cell r="D1022" t="str">
            <v>TwintexJapanMiddle-East</v>
          </cell>
          <cell r="E1022">
            <v>0.36466847924528301</v>
          </cell>
          <cell r="F1022">
            <v>0.36466847924528301</v>
          </cell>
          <cell r="G1022">
            <v>0.36466847924528301</v>
          </cell>
          <cell r="H1022">
            <v>0.36466847924528301</v>
          </cell>
          <cell r="I1022">
            <v>0.36466847924528301</v>
          </cell>
        </row>
        <row r="1023">
          <cell r="D1023" t="str">
            <v>TwintexJapanNorth America</v>
          </cell>
          <cell r="E1023">
            <v>0.35948063844120698</v>
          </cell>
          <cell r="F1023">
            <v>0.35948063844120698</v>
          </cell>
          <cell r="G1023">
            <v>0.35948063844120698</v>
          </cell>
          <cell r="H1023">
            <v>0.35948063844120698</v>
          </cell>
          <cell r="I1023">
            <v>0.35948063844120698</v>
          </cell>
        </row>
        <row r="1024">
          <cell r="D1024" t="str">
            <v>TwintexJapanOther Asia</v>
          </cell>
          <cell r="E1024">
            <v>0.43579125000000002</v>
          </cell>
          <cell r="F1024">
            <v>0.43579125000000002</v>
          </cell>
          <cell r="G1024">
            <v>0.43579125000000002</v>
          </cell>
          <cell r="H1024">
            <v>0.43579125000000002</v>
          </cell>
          <cell r="I1024">
            <v>0.43579125000000002</v>
          </cell>
        </row>
        <row r="1025">
          <cell r="D1025" t="str">
            <v>TwintexJapanRussia</v>
          </cell>
          <cell r="E1025">
            <v>0.18920505000000001</v>
          </cell>
          <cell r="F1025">
            <v>0.18920505000000001</v>
          </cell>
          <cell r="G1025">
            <v>0.18920505000000001</v>
          </cell>
          <cell r="H1025">
            <v>0.18920505000000001</v>
          </cell>
          <cell r="I1025">
            <v>0.18920505000000001</v>
          </cell>
        </row>
        <row r="1026">
          <cell r="D1026" t="str">
            <v>TwintexJapanSouth America</v>
          </cell>
          <cell r="E1026">
            <v>0.42030358329478901</v>
          </cell>
          <cell r="F1026">
            <v>0.42030358329478901</v>
          </cell>
          <cell r="G1026">
            <v>0.42030358329478901</v>
          </cell>
          <cell r="H1026">
            <v>0.42030358329478901</v>
          </cell>
          <cell r="I1026">
            <v>0.42030358329478901</v>
          </cell>
        </row>
        <row r="1027">
          <cell r="D1027" t="str">
            <v>TwintexKoreaCentral America</v>
          </cell>
          <cell r="E1027">
            <v>0.32202068844120701</v>
          </cell>
          <cell r="F1027">
            <v>0.32202068844120701</v>
          </cell>
          <cell r="G1027">
            <v>0.32202068844120701</v>
          </cell>
          <cell r="H1027">
            <v>0.32202068844120701</v>
          </cell>
          <cell r="I1027">
            <v>0.32202068844120701</v>
          </cell>
        </row>
        <row r="1028">
          <cell r="D1028" t="str">
            <v>TwintexKoreaChina</v>
          </cell>
          <cell r="E1028">
            <v>0.4123848</v>
          </cell>
          <cell r="F1028">
            <v>0.4123848</v>
          </cell>
          <cell r="G1028">
            <v>0.4123848</v>
          </cell>
          <cell r="H1028">
            <v>0.4123848</v>
          </cell>
          <cell r="I1028">
            <v>0.4123848</v>
          </cell>
        </row>
        <row r="1029">
          <cell r="D1029" t="str">
            <v>TwintexKoreaEurope</v>
          </cell>
          <cell r="E1029">
            <v>0.29206212547169802</v>
          </cell>
          <cell r="F1029">
            <v>0.29206212547169802</v>
          </cell>
          <cell r="G1029">
            <v>0.29206212547169802</v>
          </cell>
          <cell r="H1029">
            <v>0.29206212547169802</v>
          </cell>
          <cell r="I1029">
            <v>0.29206212547169802</v>
          </cell>
        </row>
        <row r="1030">
          <cell r="D1030" t="str">
            <v>TwintexKoreaIndia</v>
          </cell>
          <cell r="E1030">
            <v>0.71014112637362603</v>
          </cell>
          <cell r="F1030">
            <v>0.71014112637362603</v>
          </cell>
          <cell r="G1030">
            <v>0.71014112637362603</v>
          </cell>
          <cell r="H1030">
            <v>0.71014112637362603</v>
          </cell>
          <cell r="I1030">
            <v>0.71014112637362603</v>
          </cell>
        </row>
        <row r="1031">
          <cell r="D1031" t="str">
            <v>TwintexKoreaJapan</v>
          </cell>
          <cell r="E1031">
            <v>0.1085802</v>
          </cell>
          <cell r="F1031">
            <v>0.1085802</v>
          </cell>
          <cell r="G1031">
            <v>0.1085802</v>
          </cell>
          <cell r="H1031">
            <v>0.1085802</v>
          </cell>
          <cell r="I1031">
            <v>0.1085802</v>
          </cell>
        </row>
        <row r="1032">
          <cell r="D1032" t="str">
            <v>TwintexKoreaKorea</v>
          </cell>
          <cell r="E1032">
            <v>4.6219950000000003E-2</v>
          </cell>
          <cell r="F1032">
            <v>4.6219950000000003E-2</v>
          </cell>
          <cell r="G1032">
            <v>4.6219950000000003E-2</v>
          </cell>
          <cell r="H1032">
            <v>4.6219950000000003E-2</v>
          </cell>
          <cell r="I1032">
            <v>4.6219950000000003E-2</v>
          </cell>
        </row>
        <row r="1033">
          <cell r="D1033" t="str">
            <v>TwintexKoreaMiddle-East</v>
          </cell>
          <cell r="E1033">
            <v>0.36466847924528301</v>
          </cell>
          <cell r="F1033">
            <v>0.36466847924528301</v>
          </cell>
          <cell r="G1033">
            <v>0.36466847924528301</v>
          </cell>
          <cell r="H1033">
            <v>0.36466847924528301</v>
          </cell>
          <cell r="I1033">
            <v>0.36466847924528301</v>
          </cell>
        </row>
        <row r="1034">
          <cell r="D1034" t="str">
            <v>TwintexKoreaNorth America</v>
          </cell>
          <cell r="E1034">
            <v>0.35948063844120698</v>
          </cell>
          <cell r="F1034">
            <v>0.35948063844120698</v>
          </cell>
          <cell r="G1034">
            <v>0.35948063844120698</v>
          </cell>
          <cell r="H1034">
            <v>0.35948063844120698</v>
          </cell>
          <cell r="I1034">
            <v>0.35948063844120698</v>
          </cell>
        </row>
        <row r="1035">
          <cell r="D1035" t="str">
            <v>TwintexKoreaOther Asia</v>
          </cell>
          <cell r="E1035">
            <v>0.42331920000000001</v>
          </cell>
          <cell r="F1035">
            <v>0.42331920000000001</v>
          </cell>
          <cell r="G1035">
            <v>0.42331920000000001</v>
          </cell>
          <cell r="H1035">
            <v>0.42331920000000001</v>
          </cell>
          <cell r="I1035">
            <v>0.42331920000000001</v>
          </cell>
        </row>
        <row r="1036">
          <cell r="D1036" t="str">
            <v>TwintexKoreaRussia</v>
          </cell>
          <cell r="E1036">
            <v>0.18920505000000001</v>
          </cell>
          <cell r="F1036">
            <v>0.18920505000000001</v>
          </cell>
          <cell r="G1036">
            <v>0.18920505000000001</v>
          </cell>
          <cell r="H1036">
            <v>0.18920505000000001</v>
          </cell>
          <cell r="I1036">
            <v>0.18920505000000001</v>
          </cell>
        </row>
        <row r="1037">
          <cell r="D1037" t="str">
            <v>TwintexKoreaSouth America</v>
          </cell>
          <cell r="E1037">
            <v>0.42030358329478901</v>
          </cell>
          <cell r="F1037">
            <v>0.42030358329478901</v>
          </cell>
          <cell r="G1037">
            <v>0.42030358329478901</v>
          </cell>
          <cell r="H1037">
            <v>0.42030358329478901</v>
          </cell>
          <cell r="I1037">
            <v>0.42030358329478901</v>
          </cell>
        </row>
        <row r="1038">
          <cell r="D1038" t="str">
            <v>TwintexMiddle-EastCentral America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D1039" t="str">
            <v>TwintexMiddle-EastChina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</row>
        <row r="1040">
          <cell r="D1040" t="str">
            <v>TwintexMiddle-EastEurope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</row>
        <row r="1041">
          <cell r="D1041" t="str">
            <v>TwintexMiddle-EastIndia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</row>
        <row r="1042">
          <cell r="D1042" t="str">
            <v>TwintexMiddle-EastJapan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</row>
        <row r="1043">
          <cell r="D1043" t="str">
            <v>TwintexMiddle-EastKorea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</row>
        <row r="1044">
          <cell r="D1044" t="str">
            <v>TwintexMiddle-EastMiddle-East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</row>
        <row r="1045">
          <cell r="D1045" t="str">
            <v>TwintexMiddle-EastNorth America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D1046" t="str">
            <v>TwintexMiddle-EastOther Asia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7">
          <cell r="D1047" t="str">
            <v>TwintexMiddle-EastRussia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</row>
        <row r="1048">
          <cell r="D1048" t="str">
            <v>TwintexMiddle-EastSouth America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49">
          <cell r="D1049" t="str">
            <v>TwintexNorth AmericaCentral America</v>
          </cell>
          <cell r="E1049">
            <v>0.12496504999999999</v>
          </cell>
          <cell r="F1049">
            <v>0.12496504999999999</v>
          </cell>
          <cell r="G1049">
            <v>0.12496504999999999</v>
          </cell>
          <cell r="H1049">
            <v>0.12496504999999999</v>
          </cell>
          <cell r="I1049">
            <v>0.12496504999999999</v>
          </cell>
        </row>
        <row r="1050">
          <cell r="D1050" t="str">
            <v>TwintexNorth AmericaChina</v>
          </cell>
          <cell r="E1050">
            <v>0.44227100000000003</v>
          </cell>
          <cell r="F1050">
            <v>0.44227100000000003</v>
          </cell>
          <cell r="G1050">
            <v>0.44227100000000003</v>
          </cell>
          <cell r="H1050">
            <v>0.44227100000000003</v>
          </cell>
          <cell r="I1050">
            <v>0.44227100000000003</v>
          </cell>
        </row>
        <row r="1051">
          <cell r="D1051" t="str">
            <v>TwintexNorth AmericaEurope</v>
          </cell>
          <cell r="E1051">
            <v>0.323089025943396</v>
          </cell>
          <cell r="F1051">
            <v>0.323089025943396</v>
          </cell>
          <cell r="G1051">
            <v>0.323089025943396</v>
          </cell>
          <cell r="H1051">
            <v>0.323089025943396</v>
          </cell>
          <cell r="I1051">
            <v>0.323089025943396</v>
          </cell>
        </row>
        <row r="1052">
          <cell r="D1052" t="str">
            <v>TwintexNorth AmericaIndia</v>
          </cell>
          <cell r="E1052">
            <v>0.79585772637362595</v>
          </cell>
          <cell r="F1052">
            <v>0.79585772637362595</v>
          </cell>
          <cell r="G1052">
            <v>0.79585772637362595</v>
          </cell>
          <cell r="H1052">
            <v>0.79585772637362595</v>
          </cell>
          <cell r="I1052">
            <v>0.79585772637362595</v>
          </cell>
        </row>
        <row r="1053">
          <cell r="D1053" t="str">
            <v>TwintexNorth AmericaJapan</v>
          </cell>
          <cell r="E1053">
            <v>0.179278875</v>
          </cell>
          <cell r="F1053">
            <v>0.179278875</v>
          </cell>
          <cell r="G1053">
            <v>0.179278875</v>
          </cell>
          <cell r="H1053">
            <v>0.179278875</v>
          </cell>
          <cell r="I1053">
            <v>0.179278875</v>
          </cell>
        </row>
        <row r="1054">
          <cell r="D1054" t="str">
            <v>TwintexNorth AmericaKorea</v>
          </cell>
          <cell r="E1054">
            <v>0.47172354051326898</v>
          </cell>
          <cell r="F1054">
            <v>0.47172354051326898</v>
          </cell>
          <cell r="G1054">
            <v>0.47172354051326898</v>
          </cell>
          <cell r="H1054">
            <v>0.47172354051326898</v>
          </cell>
          <cell r="I1054">
            <v>0.47172354051326898</v>
          </cell>
        </row>
        <row r="1055">
          <cell r="D1055" t="str">
            <v>TwintexNorth AmericaMiddle-East</v>
          </cell>
          <cell r="E1055">
            <v>0.36473600424528302</v>
          </cell>
          <cell r="F1055">
            <v>0.36473600424528302</v>
          </cell>
          <cell r="G1055">
            <v>0.36473600424528302</v>
          </cell>
          <cell r="H1055">
            <v>0.36473600424528302</v>
          </cell>
          <cell r="I1055">
            <v>0.36473600424528302</v>
          </cell>
        </row>
        <row r="1056">
          <cell r="D1056" t="str">
            <v>TwintexNorth AmericaNorth America</v>
          </cell>
          <cell r="E1056">
            <v>6.6178150000000005E-2</v>
          </cell>
          <cell r="F1056">
            <v>6.6178150000000005E-2</v>
          </cell>
          <cell r="G1056">
            <v>6.6178150000000005E-2</v>
          </cell>
          <cell r="H1056">
            <v>6.6178150000000005E-2</v>
          </cell>
          <cell r="I1056">
            <v>6.6178150000000005E-2</v>
          </cell>
        </row>
        <row r="1057">
          <cell r="D1057" t="str">
            <v>TwintexNorth AmericaOther Asia</v>
          </cell>
          <cell r="E1057">
            <v>0.53442520000000004</v>
          </cell>
          <cell r="F1057">
            <v>0.53442520000000004</v>
          </cell>
          <cell r="G1057">
            <v>0.53442520000000004</v>
          </cell>
          <cell r="H1057">
            <v>0.53442520000000004</v>
          </cell>
          <cell r="I1057">
            <v>0.53442520000000004</v>
          </cell>
        </row>
        <row r="1058">
          <cell r="D1058" t="str">
            <v>TwintexNorth AmericaRussia</v>
          </cell>
          <cell r="E1058">
            <v>0.117374875</v>
          </cell>
          <cell r="F1058">
            <v>0.117374875</v>
          </cell>
          <cell r="G1058">
            <v>0.117374875</v>
          </cell>
          <cell r="H1058">
            <v>0.117374875</v>
          </cell>
          <cell r="I1058">
            <v>0.117374875</v>
          </cell>
        </row>
        <row r="1059">
          <cell r="D1059" t="str">
            <v>TwintexNorth AmericaSouth America</v>
          </cell>
          <cell r="E1059">
            <v>0.27581786535665997</v>
          </cell>
          <cell r="F1059">
            <v>0.27581786535665997</v>
          </cell>
          <cell r="G1059">
            <v>0.27581786535665997</v>
          </cell>
          <cell r="H1059">
            <v>0.27581786535665997</v>
          </cell>
          <cell r="I1059">
            <v>0.27581786535665997</v>
          </cell>
        </row>
        <row r="1060">
          <cell r="D1060" t="str">
            <v>TwintexOther AsiaCentral America</v>
          </cell>
          <cell r="E1060">
            <v>0.21230955000000001</v>
          </cell>
          <cell r="F1060">
            <v>0.21230955000000001</v>
          </cell>
          <cell r="G1060">
            <v>0.21230955000000001</v>
          </cell>
          <cell r="H1060">
            <v>0.21230955000000001</v>
          </cell>
          <cell r="I1060">
            <v>0.21230955000000001</v>
          </cell>
        </row>
        <row r="1061">
          <cell r="D1061" t="str">
            <v>TwintexOther AsiaChina</v>
          </cell>
          <cell r="E1061">
            <v>5.2384800000000002E-2</v>
          </cell>
          <cell r="F1061">
            <v>5.2384800000000002E-2</v>
          </cell>
          <cell r="G1061">
            <v>5.2384800000000002E-2</v>
          </cell>
          <cell r="H1061">
            <v>5.2384800000000002E-2</v>
          </cell>
          <cell r="I1061">
            <v>5.2384800000000002E-2</v>
          </cell>
        </row>
        <row r="1062">
          <cell r="D1062" t="str">
            <v>TwintexOther AsiaEurope</v>
          </cell>
          <cell r="E1062">
            <v>0.18920505000000001</v>
          </cell>
          <cell r="F1062">
            <v>0.18920505000000001</v>
          </cell>
          <cell r="G1062">
            <v>0.18920505000000001</v>
          </cell>
          <cell r="H1062">
            <v>0.18920505000000001</v>
          </cell>
          <cell r="I1062">
            <v>0.18920505000000001</v>
          </cell>
        </row>
        <row r="1063">
          <cell r="D1063" t="str">
            <v>TwintexOther AsiaIndia</v>
          </cell>
          <cell r="E1063">
            <v>8.3767499999999995E-2</v>
          </cell>
          <cell r="F1063">
            <v>8.3767499999999995E-2</v>
          </cell>
          <cell r="G1063">
            <v>8.3767499999999995E-2</v>
          </cell>
          <cell r="H1063">
            <v>8.3767499999999995E-2</v>
          </cell>
          <cell r="I1063">
            <v>8.3767499999999995E-2</v>
          </cell>
        </row>
        <row r="1064">
          <cell r="D1064" t="str">
            <v>TwintexOther AsiaJapan</v>
          </cell>
          <cell r="E1064">
            <v>0.1085802</v>
          </cell>
          <cell r="F1064">
            <v>0.1085802</v>
          </cell>
          <cell r="G1064">
            <v>0.1085802</v>
          </cell>
          <cell r="H1064">
            <v>0.1085802</v>
          </cell>
          <cell r="I1064">
            <v>0.1085802</v>
          </cell>
        </row>
        <row r="1065">
          <cell r="D1065" t="str">
            <v>TwintexOther AsiaKorea</v>
          </cell>
          <cell r="E1065">
            <v>4.6219950000000003E-2</v>
          </cell>
          <cell r="F1065">
            <v>4.6219950000000003E-2</v>
          </cell>
          <cell r="G1065">
            <v>4.6219950000000003E-2</v>
          </cell>
          <cell r="H1065">
            <v>4.6219950000000003E-2</v>
          </cell>
          <cell r="I1065">
            <v>4.6219950000000003E-2</v>
          </cell>
        </row>
        <row r="1066">
          <cell r="D1066" t="str">
            <v>TwintexOther AsiaMiddle-East</v>
          </cell>
          <cell r="E1066">
            <v>0.2177298</v>
          </cell>
          <cell r="F1066">
            <v>0.2177298</v>
          </cell>
          <cell r="G1066">
            <v>0.2177298</v>
          </cell>
          <cell r="H1066">
            <v>0.2177298</v>
          </cell>
          <cell r="I1066">
            <v>0.2177298</v>
          </cell>
        </row>
        <row r="1067">
          <cell r="D1067" t="str">
            <v>TwintexOther AsiaNorth America</v>
          </cell>
          <cell r="E1067">
            <v>0.24976950000000001</v>
          </cell>
          <cell r="F1067">
            <v>0.24976950000000001</v>
          </cell>
          <cell r="G1067">
            <v>0.24976950000000001</v>
          </cell>
          <cell r="H1067">
            <v>0.24976950000000001</v>
          </cell>
          <cell r="I1067">
            <v>0.24976950000000001</v>
          </cell>
        </row>
        <row r="1068">
          <cell r="D1068" t="str">
            <v>TwintexOther AsiaOther Asia</v>
          </cell>
          <cell r="E1068">
            <v>0.1482192</v>
          </cell>
          <cell r="F1068">
            <v>0.1482192</v>
          </cell>
          <cell r="G1068">
            <v>0.1482192</v>
          </cell>
          <cell r="H1068">
            <v>0.1482192</v>
          </cell>
          <cell r="I1068">
            <v>0.1482192</v>
          </cell>
        </row>
        <row r="1069">
          <cell r="D1069" t="str">
            <v>TwintexOther AsiaRussia</v>
          </cell>
          <cell r="E1069">
            <v>0.18920505000000001</v>
          </cell>
          <cell r="F1069">
            <v>0.18920505000000001</v>
          </cell>
          <cell r="G1069">
            <v>0.18920505000000001</v>
          </cell>
          <cell r="H1069">
            <v>0.18920505000000001</v>
          </cell>
          <cell r="I1069">
            <v>0.18920505000000001</v>
          </cell>
        </row>
        <row r="1070">
          <cell r="D1070" t="str">
            <v>TwintexOther AsiaSouth America</v>
          </cell>
          <cell r="E1070">
            <v>0.21230955000000001</v>
          </cell>
          <cell r="F1070">
            <v>0.21230955000000001</v>
          </cell>
          <cell r="G1070">
            <v>0.21230955000000001</v>
          </cell>
          <cell r="H1070">
            <v>0.21230955000000001</v>
          </cell>
          <cell r="I1070">
            <v>0.21230955000000001</v>
          </cell>
        </row>
        <row r="1071">
          <cell r="D1071" t="str">
            <v>TwintexRussiaCentral America</v>
          </cell>
          <cell r="E1071">
            <v>0.25963291869830202</v>
          </cell>
          <cell r="F1071">
            <v>0.25963291869830202</v>
          </cell>
          <cell r="G1071">
            <v>0.25963291869830202</v>
          </cell>
          <cell r="H1071">
            <v>0.25963291869830202</v>
          </cell>
          <cell r="I1071">
            <v>0.25963291869830202</v>
          </cell>
        </row>
        <row r="1072">
          <cell r="D1072" t="str">
            <v>TwintexRussiaChina</v>
          </cell>
          <cell r="E1072">
            <v>0.45335253456221197</v>
          </cell>
          <cell r="F1072">
            <v>0.45335253456221197</v>
          </cell>
          <cell r="G1072">
            <v>0.45335253456221197</v>
          </cell>
          <cell r="H1072">
            <v>0.45335253456221197</v>
          </cell>
          <cell r="I1072">
            <v>0.45335253456221197</v>
          </cell>
        </row>
        <row r="1073">
          <cell r="D1073" t="str">
            <v>TwintexRussiaEurope</v>
          </cell>
          <cell r="E1073">
            <v>0.17602527823667499</v>
          </cell>
          <cell r="F1073">
            <v>0.17602527823667499</v>
          </cell>
          <cell r="G1073">
            <v>0.17602527823667499</v>
          </cell>
          <cell r="H1073">
            <v>0.17602527823667499</v>
          </cell>
          <cell r="I1073">
            <v>0.17602527823667499</v>
          </cell>
        </row>
        <row r="1074">
          <cell r="D1074" t="str">
            <v>TwintexRussiaIndia</v>
          </cell>
          <cell r="E1074">
            <v>0.75431838746991597</v>
          </cell>
          <cell r="F1074">
            <v>0.75431838746991597</v>
          </cell>
          <cell r="G1074">
            <v>0.75431838746991597</v>
          </cell>
          <cell r="H1074">
            <v>0.75431838746991597</v>
          </cell>
          <cell r="I1074">
            <v>0.75431838746991597</v>
          </cell>
        </row>
        <row r="1075">
          <cell r="D1075" t="str">
            <v>TwintexRussiaJapan</v>
          </cell>
          <cell r="E1075">
            <v>0.15350715498423501</v>
          </cell>
          <cell r="F1075">
            <v>0.15350715498423501</v>
          </cell>
          <cell r="G1075">
            <v>0.15350715498423501</v>
          </cell>
          <cell r="H1075">
            <v>0.15350715498423501</v>
          </cell>
          <cell r="I1075">
            <v>0.15350715498423501</v>
          </cell>
        </row>
        <row r="1076">
          <cell r="D1076" t="str">
            <v>TwintexRussiaKorea</v>
          </cell>
          <cell r="E1076">
            <v>0.49679472655498602</v>
          </cell>
          <cell r="F1076">
            <v>0.49679472655498602</v>
          </cell>
          <cell r="G1076">
            <v>0.49679472655498602</v>
          </cell>
          <cell r="H1076">
            <v>0.49679472655498602</v>
          </cell>
          <cell r="I1076">
            <v>0.49679472655498602</v>
          </cell>
        </row>
        <row r="1077">
          <cell r="D1077" t="str">
            <v>TwintexRussiaMiddle-East</v>
          </cell>
          <cell r="E1077">
            <v>0.27206560138935298</v>
          </cell>
          <cell r="F1077">
            <v>0.27206560138935298</v>
          </cell>
          <cell r="G1077">
            <v>0.27206560138935298</v>
          </cell>
          <cell r="H1077">
            <v>0.27206560138935298</v>
          </cell>
          <cell r="I1077">
            <v>0.27206560138935298</v>
          </cell>
        </row>
        <row r="1078">
          <cell r="D1078" t="str">
            <v>TwintexRussiaNorth America</v>
          </cell>
          <cell r="E1078">
            <v>0.28558040839027399</v>
          </cell>
          <cell r="F1078">
            <v>0.28558040839027399</v>
          </cell>
          <cell r="G1078">
            <v>0.28558040839027399</v>
          </cell>
          <cell r="H1078">
            <v>0.28558040839027399</v>
          </cell>
          <cell r="I1078">
            <v>0.28558040839027399</v>
          </cell>
        </row>
        <row r="1079">
          <cell r="D1079" t="str">
            <v>TwintexRussiaOther Asia</v>
          </cell>
          <cell r="E1079">
            <v>0.452099725321368</v>
          </cell>
          <cell r="F1079">
            <v>0.452099725321368</v>
          </cell>
          <cell r="G1079">
            <v>0.452099725321368</v>
          </cell>
          <cell r="H1079">
            <v>0.452099725321368</v>
          </cell>
          <cell r="I1079">
            <v>0.452099725321368</v>
          </cell>
        </row>
        <row r="1080">
          <cell r="D1080" t="str">
            <v>TwintexRussiaRussia</v>
          </cell>
          <cell r="E1080">
            <v>6.5599078341013806E-2</v>
          </cell>
          <cell r="F1080">
            <v>6.5599078341013806E-2</v>
          </cell>
          <cell r="G1080">
            <v>6.5599078341013806E-2</v>
          </cell>
          <cell r="H1080">
            <v>6.5599078341013806E-2</v>
          </cell>
          <cell r="I1080">
            <v>6.5599078341013806E-2</v>
          </cell>
        </row>
        <row r="1081">
          <cell r="D1081" t="str">
            <v>TwintexRussiaSouth America</v>
          </cell>
          <cell r="E1081">
            <v>0.30077459561375502</v>
          </cell>
          <cell r="F1081">
            <v>0.30077459561375502</v>
          </cell>
          <cell r="G1081">
            <v>0.30077459561375502</v>
          </cell>
          <cell r="H1081">
            <v>0.30077459561375502</v>
          </cell>
          <cell r="I1081">
            <v>0.30077459561375502</v>
          </cell>
        </row>
        <row r="1082">
          <cell r="D1082" t="str">
            <v>TwintexSouth AmericaCentral America</v>
          </cell>
          <cell r="E1082">
            <v>5.7629850000000003E-2</v>
          </cell>
          <cell r="F1082">
            <v>5.7629850000000003E-2</v>
          </cell>
          <cell r="G1082">
            <v>5.7629850000000003E-2</v>
          </cell>
          <cell r="H1082">
            <v>5.7629850000000003E-2</v>
          </cell>
          <cell r="I1082">
            <v>5.7629850000000003E-2</v>
          </cell>
        </row>
        <row r="1083">
          <cell r="D1083" t="str">
            <v>TwintexSouth AmericaChina</v>
          </cell>
          <cell r="E1083">
            <v>0.54441989999999996</v>
          </cell>
          <cell r="F1083">
            <v>0.54441989999999996</v>
          </cell>
          <cell r="G1083">
            <v>0.54441989999999996</v>
          </cell>
          <cell r="H1083">
            <v>0.54441989999999996</v>
          </cell>
          <cell r="I1083">
            <v>0.54441989999999996</v>
          </cell>
        </row>
        <row r="1084">
          <cell r="D1084" t="str">
            <v>TwintexSouth AmericaEurope</v>
          </cell>
          <cell r="E1084">
            <v>0.308311925471698</v>
          </cell>
          <cell r="F1084">
            <v>0.308311925471698</v>
          </cell>
          <cell r="G1084">
            <v>0.308311925471698</v>
          </cell>
          <cell r="H1084">
            <v>0.308311925471698</v>
          </cell>
          <cell r="I1084">
            <v>0.308311925471698</v>
          </cell>
        </row>
        <row r="1085">
          <cell r="D1085" t="str">
            <v>TwintexSouth AmericaIndia</v>
          </cell>
          <cell r="E1085">
            <v>0.92317337637362595</v>
          </cell>
          <cell r="F1085">
            <v>0.92317337637362595</v>
          </cell>
          <cell r="G1085">
            <v>0.92317337637362595</v>
          </cell>
          <cell r="H1085">
            <v>0.92317337637362595</v>
          </cell>
          <cell r="I1085">
            <v>0.92317337637362595</v>
          </cell>
        </row>
        <row r="1086">
          <cell r="D1086" t="str">
            <v>TwintexSouth AmericaJapan</v>
          </cell>
          <cell r="E1086">
            <v>0.27087014999999998</v>
          </cell>
          <cell r="F1086">
            <v>0.27087014999999998</v>
          </cell>
          <cell r="G1086">
            <v>0.27087014999999998</v>
          </cell>
          <cell r="H1086">
            <v>0.27087014999999998</v>
          </cell>
          <cell r="I1086">
            <v>0.27087014999999998</v>
          </cell>
        </row>
        <row r="1087">
          <cell r="D1087" t="str">
            <v>TwintexSouth AmericaKorea</v>
          </cell>
          <cell r="E1087">
            <v>0.60154309051326904</v>
          </cell>
          <cell r="F1087">
            <v>0.60154309051326904</v>
          </cell>
          <cell r="G1087">
            <v>0.60154309051326904</v>
          </cell>
          <cell r="H1087">
            <v>0.60154309051326904</v>
          </cell>
          <cell r="I1087">
            <v>0.60154309051326904</v>
          </cell>
        </row>
        <row r="1088">
          <cell r="D1088" t="str">
            <v>TwintexSouth AmericaMiddle-East</v>
          </cell>
          <cell r="E1088">
            <v>0.43048892924528298</v>
          </cell>
          <cell r="F1088">
            <v>0.43048892924528298</v>
          </cell>
          <cell r="G1088">
            <v>0.43048892924528298</v>
          </cell>
          <cell r="H1088">
            <v>0.43048892924528298</v>
          </cell>
          <cell r="I1088">
            <v>0.43048892924528298</v>
          </cell>
        </row>
        <row r="1089">
          <cell r="D1089" t="str">
            <v>TwintexSouth AmericaNorth America</v>
          </cell>
          <cell r="E1089">
            <v>0.23570969999999999</v>
          </cell>
          <cell r="F1089">
            <v>0.23570969999999999</v>
          </cell>
          <cell r="G1089">
            <v>0.23570969999999999</v>
          </cell>
          <cell r="H1089">
            <v>0.23570969999999999</v>
          </cell>
          <cell r="I1089">
            <v>0.23570969999999999</v>
          </cell>
        </row>
        <row r="1090">
          <cell r="D1090" t="str">
            <v>TwintexSouth AmericaOther Asia</v>
          </cell>
          <cell r="E1090">
            <v>0.58887772500000002</v>
          </cell>
          <cell r="F1090">
            <v>0.58887772500000002</v>
          </cell>
          <cell r="G1090">
            <v>0.58887772500000002</v>
          </cell>
          <cell r="H1090">
            <v>0.58887772500000002</v>
          </cell>
          <cell r="I1090">
            <v>0.58887772500000002</v>
          </cell>
        </row>
        <row r="1091">
          <cell r="D1091" t="str">
            <v>TwintexSouth AmericaRussia</v>
          </cell>
          <cell r="E1091">
            <v>0.20545484999999999</v>
          </cell>
          <cell r="F1091">
            <v>0.20545484999999999</v>
          </cell>
          <cell r="G1091">
            <v>0.20545484999999999</v>
          </cell>
          <cell r="H1091">
            <v>0.20545484999999999</v>
          </cell>
          <cell r="I1091">
            <v>0.20545484999999999</v>
          </cell>
        </row>
        <row r="1092">
          <cell r="D1092" t="str">
            <v>TwintexSouth AmericaSouth America</v>
          </cell>
          <cell r="E1092">
            <v>5.7629850000000003E-2</v>
          </cell>
          <cell r="F1092">
            <v>5.7629850000000003E-2</v>
          </cell>
          <cell r="G1092">
            <v>5.7629850000000003E-2</v>
          </cell>
          <cell r="H1092">
            <v>5.7629850000000003E-2</v>
          </cell>
          <cell r="I1092">
            <v>5.7629850000000003E-2</v>
          </cell>
        </row>
        <row r="1093">
          <cell r="D1093" t="str">
            <v>SpecialtiesCentral AmericaCentral America</v>
          </cell>
          <cell r="E1093">
            <v>7.0009699999999994E-2</v>
          </cell>
          <cell r="F1093">
            <v>7.0009699999999994E-2</v>
          </cell>
          <cell r="G1093">
            <v>7.0009699999999994E-2</v>
          </cell>
          <cell r="H1093">
            <v>7.0009699999999994E-2</v>
          </cell>
          <cell r="I1093">
            <v>7.0009699999999994E-2</v>
          </cell>
        </row>
        <row r="1094">
          <cell r="D1094" t="str">
            <v>SpecialtiesCentral AmericaChina</v>
          </cell>
          <cell r="E1094">
            <v>0.14408009999999999</v>
          </cell>
          <cell r="F1094">
            <v>0.14408009999999999</v>
          </cell>
          <cell r="G1094">
            <v>0.14408009999999999</v>
          </cell>
          <cell r="H1094">
            <v>0.14408009999999999</v>
          </cell>
          <cell r="I1094">
            <v>0.14408009999999999</v>
          </cell>
        </row>
        <row r="1095">
          <cell r="D1095" t="str">
            <v>SpecialtiesCentral AmericaEurope</v>
          </cell>
          <cell r="E1095">
            <v>0.6410148</v>
          </cell>
          <cell r="F1095">
            <v>0.6410148</v>
          </cell>
          <cell r="G1095">
            <v>0.6410148</v>
          </cell>
          <cell r="H1095">
            <v>0.6410148</v>
          </cell>
          <cell r="I1095">
            <v>0.6410148</v>
          </cell>
        </row>
        <row r="1096">
          <cell r="D1096" t="str">
            <v>SpecialtiesCentral AmericaIndia</v>
          </cell>
          <cell r="E1096">
            <v>0.23053034999999999</v>
          </cell>
          <cell r="F1096">
            <v>0.23053034999999999</v>
          </cell>
          <cell r="G1096">
            <v>0.23053034999999999</v>
          </cell>
          <cell r="H1096">
            <v>0.23053034999999999</v>
          </cell>
          <cell r="I1096">
            <v>0.23053034999999999</v>
          </cell>
        </row>
        <row r="1097">
          <cell r="D1097" t="str">
            <v>SpecialtiesCentral AmericaJapan</v>
          </cell>
          <cell r="E1097">
            <v>0.25645994999999999</v>
          </cell>
          <cell r="F1097">
            <v>0.25645994999999999</v>
          </cell>
          <cell r="G1097">
            <v>0.25645994999999999</v>
          </cell>
          <cell r="H1097">
            <v>0.25645994999999999</v>
          </cell>
          <cell r="I1097">
            <v>0.25645994999999999</v>
          </cell>
        </row>
        <row r="1098">
          <cell r="D1098" t="str">
            <v>SpecialtiesCentral AmericaKorea</v>
          </cell>
          <cell r="E1098">
            <v>0.17288955</v>
          </cell>
          <cell r="F1098">
            <v>0.17288955</v>
          </cell>
          <cell r="G1098">
            <v>0.17288955</v>
          </cell>
          <cell r="H1098">
            <v>0.17288955</v>
          </cell>
          <cell r="I1098">
            <v>0.17288955</v>
          </cell>
        </row>
        <row r="1099">
          <cell r="D1099" t="str">
            <v>SpecialtiesCentral AmericaMiddle-East</v>
          </cell>
          <cell r="E1099">
            <v>0.24031965</v>
          </cell>
          <cell r="F1099">
            <v>0.24031965</v>
          </cell>
          <cell r="G1099">
            <v>0.24031965</v>
          </cell>
          <cell r="H1099">
            <v>0.24031965</v>
          </cell>
          <cell r="I1099">
            <v>0.24031965</v>
          </cell>
        </row>
        <row r="1100">
          <cell r="D1100" t="str">
            <v>SpecialtiesCentral AmericaNorth America</v>
          </cell>
          <cell r="E1100">
            <v>0.16425000000000001</v>
          </cell>
          <cell r="F1100">
            <v>0.16425000000000001</v>
          </cell>
          <cell r="G1100">
            <v>0.16425000000000001</v>
          </cell>
          <cell r="H1100">
            <v>0.16425000000000001</v>
          </cell>
          <cell r="I1100">
            <v>0.16425000000000001</v>
          </cell>
        </row>
        <row r="1101">
          <cell r="D1101" t="str">
            <v>SpecialtiesCentral AmericaOther Asia</v>
          </cell>
          <cell r="E1101">
            <v>0.29360235000000001</v>
          </cell>
          <cell r="F1101">
            <v>0.29360235000000001</v>
          </cell>
          <cell r="G1101">
            <v>0.29360235000000001</v>
          </cell>
          <cell r="H1101">
            <v>0.29360235000000001</v>
          </cell>
          <cell r="I1101">
            <v>0.29360235000000001</v>
          </cell>
        </row>
        <row r="1102">
          <cell r="D1102" t="str">
            <v>SpecialtiesCentral AmericaRussia</v>
          </cell>
          <cell r="E1102">
            <v>0.22101480000000001</v>
          </cell>
          <cell r="F1102">
            <v>0.22101480000000001</v>
          </cell>
          <cell r="G1102">
            <v>0.22101480000000001</v>
          </cell>
          <cell r="H1102">
            <v>0.22101480000000001</v>
          </cell>
          <cell r="I1102">
            <v>0.22101480000000001</v>
          </cell>
        </row>
        <row r="1103">
          <cell r="D1103" t="str">
            <v>SpecialtiesCentral AmericaSouth America</v>
          </cell>
          <cell r="E1103">
            <v>0.17000970000000001</v>
          </cell>
          <cell r="F1103">
            <v>0.17000970000000001</v>
          </cell>
          <cell r="G1103">
            <v>0.17000970000000001</v>
          </cell>
          <cell r="H1103">
            <v>0.17000970000000001</v>
          </cell>
          <cell r="I1103">
            <v>0.17000970000000001</v>
          </cell>
        </row>
        <row r="1104">
          <cell r="D1104" t="str">
            <v>SpecialtiesChinaCentral America</v>
          </cell>
          <cell r="E1104">
            <v>0.25358009999999997</v>
          </cell>
          <cell r="F1104">
            <v>0.25358009999999997</v>
          </cell>
          <cell r="G1104">
            <v>0.25358009999999997</v>
          </cell>
          <cell r="H1104">
            <v>0.25358009999999997</v>
          </cell>
          <cell r="I1104">
            <v>0.25358009999999997</v>
          </cell>
        </row>
        <row r="1105">
          <cell r="D1105" t="str">
            <v>SpecialtiesChinaChina</v>
          </cell>
          <cell r="E1105">
            <v>7.4919899999999998E-2</v>
          </cell>
          <cell r="F1105">
            <v>7.4919899999999998E-2</v>
          </cell>
          <cell r="G1105">
            <v>7.4919899999999998E-2</v>
          </cell>
          <cell r="H1105">
            <v>7.4919899999999998E-2</v>
          </cell>
          <cell r="I1105">
            <v>7.4919899999999998E-2</v>
          </cell>
        </row>
        <row r="1106">
          <cell r="D1106" t="str">
            <v>SpecialtiesChinaEurope</v>
          </cell>
          <cell r="E1106">
            <v>0.63813494999999998</v>
          </cell>
          <cell r="F1106">
            <v>0.63813494999999998</v>
          </cell>
          <cell r="G1106">
            <v>0.63813494999999998</v>
          </cell>
          <cell r="H1106">
            <v>0.63813494999999998</v>
          </cell>
          <cell r="I1106">
            <v>0.63813494999999998</v>
          </cell>
        </row>
        <row r="1107">
          <cell r="D1107" t="str">
            <v>SpecialtiesChinaIndia</v>
          </cell>
          <cell r="E1107">
            <v>0.21138974999999999</v>
          </cell>
          <cell r="F1107">
            <v>0.21138974999999999</v>
          </cell>
          <cell r="G1107">
            <v>0.21138974999999999</v>
          </cell>
          <cell r="H1107">
            <v>0.21138974999999999</v>
          </cell>
          <cell r="I1107">
            <v>0.21138974999999999</v>
          </cell>
        </row>
        <row r="1108">
          <cell r="D1108" t="str">
            <v>SpecialtiesChinaJapan</v>
          </cell>
          <cell r="E1108">
            <v>0.13832040000000001</v>
          </cell>
          <cell r="F1108">
            <v>0.13832040000000001</v>
          </cell>
          <cell r="G1108">
            <v>0.13832040000000001</v>
          </cell>
          <cell r="H1108">
            <v>0.13832040000000001</v>
          </cell>
          <cell r="I1108">
            <v>0.13832040000000001</v>
          </cell>
        </row>
        <row r="1109">
          <cell r="D1109" t="str">
            <v>SpecialtiesChinaKorea</v>
          </cell>
          <cell r="E1109">
            <v>9.2209949999999999E-2</v>
          </cell>
          <cell r="F1109">
            <v>9.2209949999999999E-2</v>
          </cell>
          <cell r="G1109">
            <v>9.2209949999999999E-2</v>
          </cell>
          <cell r="H1109">
            <v>9.2209949999999999E-2</v>
          </cell>
          <cell r="I1109">
            <v>9.2209949999999999E-2</v>
          </cell>
        </row>
        <row r="1110">
          <cell r="D1110" t="str">
            <v>SpecialtiesChinaMiddle-East</v>
          </cell>
          <cell r="E1110">
            <v>0.23743980000000001</v>
          </cell>
          <cell r="F1110">
            <v>0.23743980000000001</v>
          </cell>
          <cell r="G1110">
            <v>0.23743980000000001</v>
          </cell>
          <cell r="H1110">
            <v>0.23743980000000001</v>
          </cell>
          <cell r="I1110">
            <v>0.23743980000000001</v>
          </cell>
        </row>
        <row r="1111">
          <cell r="D1111" t="str">
            <v>SpecialtiesChinaNorth America</v>
          </cell>
          <cell r="E1111">
            <v>0.3135597</v>
          </cell>
          <cell r="F1111">
            <v>0.3135597</v>
          </cell>
          <cell r="G1111">
            <v>0.3135597</v>
          </cell>
          <cell r="H1111">
            <v>0.3135597</v>
          </cell>
          <cell r="I1111">
            <v>0.3135597</v>
          </cell>
        </row>
        <row r="1112">
          <cell r="D1112" t="str">
            <v>SpecialtiesChinaOther Asia</v>
          </cell>
          <cell r="E1112">
            <v>0.15428002499999999</v>
          </cell>
          <cell r="F1112">
            <v>0.15428002499999999</v>
          </cell>
          <cell r="G1112">
            <v>0.15428002499999999</v>
          </cell>
          <cell r="H1112">
            <v>0.15428002499999999</v>
          </cell>
          <cell r="I1112">
            <v>0.15428002499999999</v>
          </cell>
        </row>
        <row r="1113">
          <cell r="D1113" t="str">
            <v>SpecialtiesChinaRussia</v>
          </cell>
          <cell r="E1113">
            <v>0.21813494999999999</v>
          </cell>
          <cell r="F1113">
            <v>0.21813494999999999</v>
          </cell>
          <cell r="G1113">
            <v>0.21813494999999999</v>
          </cell>
          <cell r="H1113">
            <v>0.21813494999999999</v>
          </cell>
          <cell r="I1113">
            <v>0.21813494999999999</v>
          </cell>
        </row>
        <row r="1114">
          <cell r="D1114" t="str">
            <v>SpecialtiesChinaSouth America</v>
          </cell>
          <cell r="E1114">
            <v>0.25358009999999997</v>
          </cell>
          <cell r="F1114">
            <v>0.25358009999999997</v>
          </cell>
          <cell r="G1114">
            <v>0.25358009999999997</v>
          </cell>
          <cell r="H1114">
            <v>0.25358009999999997</v>
          </cell>
          <cell r="I1114">
            <v>0.25358009999999997</v>
          </cell>
        </row>
        <row r="1115">
          <cell r="D1115" t="str">
            <v>SpecialtiesEuropeCentral America</v>
          </cell>
          <cell r="E1115">
            <v>0.11235649607890701</v>
          </cell>
          <cell r="F1115">
            <v>0.11235649607890701</v>
          </cell>
          <cell r="G1115">
            <v>0.11235649607890701</v>
          </cell>
          <cell r="H1115">
            <v>0.11235649607890701</v>
          </cell>
          <cell r="I1115">
            <v>0.11235649607890701</v>
          </cell>
        </row>
        <row r="1116">
          <cell r="D1116" t="str">
            <v>SpecialtiesEuropeChina</v>
          </cell>
          <cell r="E1116">
            <v>6.4758064516129102E-2</v>
          </cell>
          <cell r="F1116">
            <v>6.4758064516129102E-2</v>
          </cell>
          <cell r="G1116">
            <v>6.4758064516129102E-2</v>
          </cell>
          <cell r="H1116">
            <v>6.4758064516129102E-2</v>
          </cell>
          <cell r="I1116">
            <v>6.4758064516129102E-2</v>
          </cell>
        </row>
        <row r="1117">
          <cell r="D1117" t="str">
            <v>SpecialtiesEuropeEurope</v>
          </cell>
          <cell r="E1117">
            <v>4.0649001536098302E-2</v>
          </cell>
          <cell r="F1117">
            <v>4.0649001536098302E-2</v>
          </cell>
          <cell r="G1117">
            <v>4.0649001536098302E-2</v>
          </cell>
          <cell r="H1117">
            <v>4.0649001536098302E-2</v>
          </cell>
          <cell r="I1117">
            <v>4.0649001536098302E-2</v>
          </cell>
        </row>
        <row r="1118">
          <cell r="D1118" t="str">
            <v>SpecialtiesEuropeIndia</v>
          </cell>
          <cell r="E1118">
            <v>9.8228939283693098E-2</v>
          </cell>
          <cell r="F1118">
            <v>9.8228939283693098E-2</v>
          </cell>
          <cell r="G1118">
            <v>9.8228939283693098E-2</v>
          </cell>
          <cell r="H1118">
            <v>9.8228939283693098E-2</v>
          </cell>
          <cell r="I1118">
            <v>9.8228939283693098E-2</v>
          </cell>
        </row>
        <row r="1119">
          <cell r="D1119" t="str">
            <v>SpecialtiesEuropeJapan</v>
          </cell>
          <cell r="E1119">
            <v>0.125473360821408</v>
          </cell>
          <cell r="F1119">
            <v>0.125473360821408</v>
          </cell>
          <cell r="G1119">
            <v>0.125473360821408</v>
          </cell>
          <cell r="H1119">
            <v>0.125473360821408</v>
          </cell>
          <cell r="I1119">
            <v>0.125473360821408</v>
          </cell>
        </row>
        <row r="1120">
          <cell r="D1120" t="str">
            <v>SpecialtiesEuropeKorea</v>
          </cell>
          <cell r="E1120">
            <v>9.2498241571671094E-2</v>
          </cell>
          <cell r="F1120">
            <v>9.2498241571671094E-2</v>
          </cell>
          <cell r="G1120">
            <v>9.2498241571671094E-2</v>
          </cell>
          <cell r="H1120">
            <v>9.2498241571671094E-2</v>
          </cell>
          <cell r="I1120">
            <v>9.2498241571671094E-2</v>
          </cell>
        </row>
        <row r="1121">
          <cell r="D1121" t="str">
            <v>SpecialtiesEuropeMiddle-East</v>
          </cell>
          <cell r="E1121">
            <v>9.7093127981243393E-2</v>
          </cell>
          <cell r="F1121">
            <v>9.7093127981243393E-2</v>
          </cell>
          <cell r="G1121">
            <v>9.7093127981243393E-2</v>
          </cell>
          <cell r="H1121">
            <v>9.7093127981243393E-2</v>
          </cell>
          <cell r="I1121">
            <v>9.7093127981243393E-2</v>
          </cell>
        </row>
        <row r="1122">
          <cell r="D1122" t="str">
            <v>SpecialtiesEuropeNorth America</v>
          </cell>
          <cell r="E1122">
            <v>0.24869000727625501</v>
          </cell>
          <cell r="F1122">
            <v>0.24869000727625501</v>
          </cell>
          <cell r="G1122">
            <v>0.24869000727625501</v>
          </cell>
          <cell r="H1122">
            <v>0.24869000727625501</v>
          </cell>
          <cell r="I1122">
            <v>0.24869000727625501</v>
          </cell>
        </row>
        <row r="1123">
          <cell r="D1123" t="str">
            <v>SpecialtiesEuropeOther Asia</v>
          </cell>
          <cell r="E1123">
            <v>0.143244233769909</v>
          </cell>
          <cell r="F1123">
            <v>0.143244233769909</v>
          </cell>
          <cell r="G1123">
            <v>0.143244233769909</v>
          </cell>
          <cell r="H1123">
            <v>0.143244233769909</v>
          </cell>
          <cell r="I1123">
            <v>0.143244233769909</v>
          </cell>
        </row>
        <row r="1124">
          <cell r="D1124" t="str">
            <v>SpecialtiesEuropeRussia</v>
          </cell>
          <cell r="E1124">
            <v>6.58794162826421E-2</v>
          </cell>
          <cell r="F1124">
            <v>6.58794162826421E-2</v>
          </cell>
          <cell r="G1124">
            <v>6.58794162826421E-2</v>
          </cell>
          <cell r="H1124">
            <v>6.58794162826421E-2</v>
          </cell>
          <cell r="I1124">
            <v>6.58794162826421E-2</v>
          </cell>
        </row>
        <row r="1125">
          <cell r="D1125" t="str">
            <v>SpecialtiesEuropeSouth America</v>
          </cell>
          <cell r="E1125">
            <v>0.11235649607890701</v>
          </cell>
          <cell r="F1125">
            <v>0.11235649607890701</v>
          </cell>
          <cell r="G1125">
            <v>0.11235649607890701</v>
          </cell>
          <cell r="H1125">
            <v>0.11235649607890701</v>
          </cell>
          <cell r="I1125">
            <v>0.11235649607890701</v>
          </cell>
        </row>
        <row r="1126">
          <cell r="D1126" t="str">
            <v>SpecialtiesIndiaCentral America</v>
          </cell>
          <cell r="E1126">
            <v>0.14321505000000001</v>
          </cell>
          <cell r="F1126">
            <v>0.14321505000000001</v>
          </cell>
          <cell r="G1126">
            <v>0.14321505000000001</v>
          </cell>
          <cell r="H1126">
            <v>0.14321505000000001</v>
          </cell>
          <cell r="I1126">
            <v>0.14321505000000001</v>
          </cell>
        </row>
        <row r="1127">
          <cell r="D1127" t="str">
            <v>SpecialtiesIndiaChina</v>
          </cell>
          <cell r="E1127">
            <v>3.807315E-2</v>
          </cell>
          <cell r="F1127">
            <v>3.807315E-2</v>
          </cell>
          <cell r="G1127">
            <v>3.807315E-2</v>
          </cell>
          <cell r="H1127">
            <v>3.807315E-2</v>
          </cell>
          <cell r="I1127">
            <v>3.807315E-2</v>
          </cell>
        </row>
        <row r="1128">
          <cell r="D1128" t="str">
            <v>SpecialtiesIndiaEurope</v>
          </cell>
          <cell r="E1128">
            <v>0.32759205000000002</v>
          </cell>
          <cell r="F1128">
            <v>0.32759205000000002</v>
          </cell>
          <cell r="G1128">
            <v>0.32759205000000002</v>
          </cell>
          <cell r="H1128">
            <v>0.32759205000000002</v>
          </cell>
          <cell r="I1128">
            <v>0.32759205000000002</v>
          </cell>
        </row>
        <row r="1129">
          <cell r="D1129" t="str">
            <v>SpecialtiesIndiaIndia</v>
          </cell>
          <cell r="E1129">
            <v>5.9370899999999997E-2</v>
          </cell>
          <cell r="F1129">
            <v>5.9370899999999997E-2</v>
          </cell>
          <cell r="G1129">
            <v>5.9370899999999997E-2</v>
          </cell>
          <cell r="H1129">
            <v>5.9370899999999997E-2</v>
          </cell>
          <cell r="I1129">
            <v>5.9370899999999997E-2</v>
          </cell>
        </row>
        <row r="1130">
          <cell r="D1130" t="str">
            <v>SpecialtiesIndiaJapan</v>
          </cell>
          <cell r="E1130">
            <v>5.0238600000000001E-2</v>
          </cell>
          <cell r="F1130">
            <v>5.0238600000000001E-2</v>
          </cell>
          <cell r="G1130">
            <v>5.0238600000000001E-2</v>
          </cell>
          <cell r="H1130">
            <v>5.0238600000000001E-2</v>
          </cell>
          <cell r="I1130">
            <v>5.0238600000000001E-2</v>
          </cell>
        </row>
        <row r="1131">
          <cell r="D1131" t="str">
            <v>SpecialtiesIndiaKorea</v>
          </cell>
          <cell r="E1131">
            <v>5.0238600000000001E-2</v>
          </cell>
          <cell r="F1131">
            <v>5.0238600000000001E-2</v>
          </cell>
          <cell r="G1131">
            <v>5.0238600000000001E-2</v>
          </cell>
          <cell r="H1131">
            <v>5.0238600000000001E-2</v>
          </cell>
          <cell r="I1131">
            <v>5.0238600000000001E-2</v>
          </cell>
        </row>
        <row r="1132">
          <cell r="D1132" t="str">
            <v>SpecialtiesIndiaMiddle-East</v>
          </cell>
          <cell r="E1132">
            <v>6.2414999999999998E-2</v>
          </cell>
          <cell r="F1132">
            <v>6.2414999999999998E-2</v>
          </cell>
          <cell r="G1132">
            <v>6.2414999999999998E-2</v>
          </cell>
          <cell r="H1132">
            <v>6.2414999999999998E-2</v>
          </cell>
          <cell r="I1132">
            <v>6.2414999999999998E-2</v>
          </cell>
        </row>
        <row r="1133">
          <cell r="D1133" t="str">
            <v>SpecialtiesIndiaNorth America</v>
          </cell>
          <cell r="E1133">
            <v>0.23201505</v>
          </cell>
          <cell r="F1133">
            <v>0.23201505</v>
          </cell>
          <cell r="G1133">
            <v>0.23201505</v>
          </cell>
          <cell r="H1133">
            <v>0.23201505</v>
          </cell>
          <cell r="I1133">
            <v>0.23201505</v>
          </cell>
        </row>
        <row r="1134">
          <cell r="D1134" t="str">
            <v>SpecialtiesIndiaOther Asia</v>
          </cell>
          <cell r="E1134">
            <v>8.4512100000000007E-2</v>
          </cell>
          <cell r="F1134">
            <v>8.4512100000000007E-2</v>
          </cell>
          <cell r="G1134">
            <v>8.4512100000000007E-2</v>
          </cell>
          <cell r="H1134">
            <v>8.4512100000000007E-2</v>
          </cell>
          <cell r="I1134">
            <v>8.4512100000000007E-2</v>
          </cell>
        </row>
        <row r="1135">
          <cell r="D1135" t="str">
            <v>SpecialtiesIndiaRussia</v>
          </cell>
          <cell r="E1135">
            <v>0.11759205</v>
          </cell>
          <cell r="F1135">
            <v>0.11759205</v>
          </cell>
          <cell r="G1135">
            <v>0.11759205</v>
          </cell>
          <cell r="H1135">
            <v>0.11759205</v>
          </cell>
          <cell r="I1135">
            <v>0.11759205</v>
          </cell>
        </row>
        <row r="1136">
          <cell r="D1136" t="str">
            <v>SpecialtiesIndiaSouth America</v>
          </cell>
          <cell r="E1136">
            <v>0.14321505000000001</v>
          </cell>
          <cell r="F1136">
            <v>0.14321505000000001</v>
          </cell>
          <cell r="G1136">
            <v>0.14321505000000001</v>
          </cell>
          <cell r="H1136">
            <v>0.14321505000000001</v>
          </cell>
          <cell r="I1136">
            <v>0.14321505000000001</v>
          </cell>
        </row>
        <row r="1137">
          <cell r="D1137" t="str">
            <v>SpecialtiesJapanCentral America</v>
          </cell>
          <cell r="E1137">
            <v>0.21230955000000001</v>
          </cell>
          <cell r="F1137">
            <v>0.21230955000000001</v>
          </cell>
          <cell r="G1137">
            <v>0.21230955000000001</v>
          </cell>
          <cell r="H1137">
            <v>0.21230955000000001</v>
          </cell>
          <cell r="I1137">
            <v>0.21230955000000001</v>
          </cell>
        </row>
        <row r="1138">
          <cell r="D1138" t="str">
            <v>SpecialtiesJapanChina</v>
          </cell>
          <cell r="E1138">
            <v>8.3767499999999995E-2</v>
          </cell>
          <cell r="F1138">
            <v>8.3767499999999995E-2</v>
          </cell>
          <cell r="G1138">
            <v>8.3767499999999995E-2</v>
          </cell>
          <cell r="H1138">
            <v>8.3767499999999995E-2</v>
          </cell>
          <cell r="I1138">
            <v>8.3767499999999995E-2</v>
          </cell>
        </row>
        <row r="1139">
          <cell r="D1139" t="str">
            <v>SpecialtiesJapanEurope</v>
          </cell>
          <cell r="E1139">
            <v>0.39920505000000001</v>
          </cell>
          <cell r="F1139">
            <v>0.39920505000000001</v>
          </cell>
          <cell r="G1139">
            <v>0.39920505000000001</v>
          </cell>
          <cell r="H1139">
            <v>0.39920505000000001</v>
          </cell>
          <cell r="I1139">
            <v>0.39920505000000001</v>
          </cell>
        </row>
        <row r="1140">
          <cell r="D1140" t="str">
            <v>SpecialtiesJapanIndia</v>
          </cell>
          <cell r="E1140">
            <v>8.3767499999999995E-2</v>
          </cell>
          <cell r="F1140">
            <v>8.3767499999999995E-2</v>
          </cell>
          <cell r="G1140">
            <v>8.3767499999999995E-2</v>
          </cell>
          <cell r="H1140">
            <v>8.3767499999999995E-2</v>
          </cell>
          <cell r="I1140">
            <v>8.3767499999999995E-2</v>
          </cell>
        </row>
        <row r="1141">
          <cell r="D1141" t="str">
            <v>SpecialtiesJapanJapan</v>
          </cell>
          <cell r="E1141">
            <v>6.9160200000000005E-2</v>
          </cell>
          <cell r="F1141">
            <v>6.9160200000000005E-2</v>
          </cell>
          <cell r="G1141">
            <v>6.9160200000000005E-2</v>
          </cell>
          <cell r="H1141">
            <v>6.9160200000000005E-2</v>
          </cell>
          <cell r="I1141">
            <v>6.9160200000000005E-2</v>
          </cell>
        </row>
        <row r="1142">
          <cell r="D1142" t="str">
            <v>SpecialtiesJapanKorea</v>
          </cell>
          <cell r="E1142">
            <v>8.3767499999999995E-2</v>
          </cell>
          <cell r="F1142">
            <v>8.3767499999999995E-2</v>
          </cell>
          <cell r="G1142">
            <v>8.3767499999999995E-2</v>
          </cell>
          <cell r="H1142">
            <v>8.3767499999999995E-2</v>
          </cell>
          <cell r="I1142">
            <v>8.3767499999999995E-2</v>
          </cell>
        </row>
        <row r="1143">
          <cell r="D1143" t="str">
            <v>SpecialtiesJapanMiddle-East</v>
          </cell>
          <cell r="E1143">
            <v>0.2177298</v>
          </cell>
          <cell r="F1143">
            <v>0.2177298</v>
          </cell>
          <cell r="G1143">
            <v>0.2177298</v>
          </cell>
          <cell r="H1143">
            <v>0.2177298</v>
          </cell>
          <cell r="I1143">
            <v>0.2177298</v>
          </cell>
        </row>
        <row r="1144">
          <cell r="D1144" t="str">
            <v>SpecialtiesJapanNorth America</v>
          </cell>
          <cell r="E1144">
            <v>0.33856950000000002</v>
          </cell>
          <cell r="F1144">
            <v>0.33856950000000002</v>
          </cell>
          <cell r="G1144">
            <v>0.33856950000000002</v>
          </cell>
          <cell r="H1144">
            <v>0.33856950000000002</v>
          </cell>
          <cell r="I1144">
            <v>0.33856950000000002</v>
          </cell>
        </row>
        <row r="1145">
          <cell r="D1145" t="str">
            <v>SpecialtiesJapanOther Asia</v>
          </cell>
          <cell r="E1145">
            <v>0.16069125000000001</v>
          </cell>
          <cell r="F1145">
            <v>0.16069125000000001</v>
          </cell>
          <cell r="G1145">
            <v>0.16069125000000001</v>
          </cell>
          <cell r="H1145">
            <v>0.16069125000000001</v>
          </cell>
          <cell r="I1145">
            <v>0.16069125000000001</v>
          </cell>
        </row>
        <row r="1146">
          <cell r="D1146" t="str">
            <v>SpecialtiesJapanRussia</v>
          </cell>
          <cell r="E1146">
            <v>0.18920505000000001</v>
          </cell>
          <cell r="F1146">
            <v>0.18920505000000001</v>
          </cell>
          <cell r="G1146">
            <v>0.18920505000000001</v>
          </cell>
          <cell r="H1146">
            <v>0.18920505000000001</v>
          </cell>
          <cell r="I1146">
            <v>0.18920505000000001</v>
          </cell>
        </row>
        <row r="1147">
          <cell r="D1147" t="str">
            <v>SpecialtiesJapanSouth America</v>
          </cell>
          <cell r="E1147">
            <v>0.21230955000000001</v>
          </cell>
          <cell r="F1147">
            <v>0.21230955000000001</v>
          </cell>
          <cell r="G1147">
            <v>0.21230955000000001</v>
          </cell>
          <cell r="H1147">
            <v>0.21230955000000001</v>
          </cell>
          <cell r="I1147">
            <v>0.21230955000000001</v>
          </cell>
        </row>
        <row r="1148">
          <cell r="D1148" t="str">
            <v>SpecialtiesKoreaCentral America</v>
          </cell>
          <cell r="E1148">
            <v>0.21230955000000001</v>
          </cell>
          <cell r="F1148">
            <v>0.21230955000000001</v>
          </cell>
          <cell r="G1148">
            <v>0.21230955000000001</v>
          </cell>
          <cell r="H1148">
            <v>0.21230955000000001</v>
          </cell>
          <cell r="I1148">
            <v>0.21230955000000001</v>
          </cell>
        </row>
        <row r="1149">
          <cell r="D1149" t="str">
            <v>SpecialtiesKoreaChina</v>
          </cell>
          <cell r="E1149">
            <v>5.2384800000000002E-2</v>
          </cell>
          <cell r="F1149">
            <v>5.2384800000000002E-2</v>
          </cell>
          <cell r="G1149">
            <v>5.2384800000000002E-2</v>
          </cell>
          <cell r="H1149">
            <v>5.2384800000000002E-2</v>
          </cell>
          <cell r="I1149">
            <v>5.2384800000000002E-2</v>
          </cell>
        </row>
        <row r="1150">
          <cell r="D1150" t="str">
            <v>SpecialtiesKoreaEurope</v>
          </cell>
          <cell r="E1150">
            <v>0.39920505000000001</v>
          </cell>
          <cell r="F1150">
            <v>0.39920505000000001</v>
          </cell>
          <cell r="G1150">
            <v>0.39920505000000001</v>
          </cell>
          <cell r="H1150">
            <v>0.39920505000000001</v>
          </cell>
          <cell r="I1150">
            <v>0.39920505000000001</v>
          </cell>
        </row>
        <row r="1151">
          <cell r="D1151" t="str">
            <v>SpecialtiesKoreaIndia</v>
          </cell>
          <cell r="E1151">
            <v>8.3767499999999995E-2</v>
          </cell>
          <cell r="F1151">
            <v>8.3767499999999995E-2</v>
          </cell>
          <cell r="G1151">
            <v>8.3767499999999995E-2</v>
          </cell>
          <cell r="H1151">
            <v>8.3767499999999995E-2</v>
          </cell>
          <cell r="I1151">
            <v>8.3767499999999995E-2</v>
          </cell>
        </row>
        <row r="1152">
          <cell r="D1152" t="str">
            <v>SpecialtiesKoreaJapan</v>
          </cell>
          <cell r="E1152">
            <v>0.1085802</v>
          </cell>
          <cell r="F1152">
            <v>0.1085802</v>
          </cell>
          <cell r="G1152">
            <v>0.1085802</v>
          </cell>
          <cell r="H1152">
            <v>0.1085802</v>
          </cell>
          <cell r="I1152">
            <v>0.1085802</v>
          </cell>
        </row>
        <row r="1153">
          <cell r="D1153" t="str">
            <v>SpecialtiesKoreaKorea</v>
          </cell>
          <cell r="E1153">
            <v>4.6219950000000003E-2</v>
          </cell>
          <cell r="F1153">
            <v>4.6219950000000003E-2</v>
          </cell>
          <cell r="G1153">
            <v>4.6219950000000003E-2</v>
          </cell>
          <cell r="H1153">
            <v>4.6219950000000003E-2</v>
          </cell>
          <cell r="I1153">
            <v>4.6219950000000003E-2</v>
          </cell>
        </row>
        <row r="1154">
          <cell r="D1154" t="str">
            <v>SpecialtiesKoreaMiddle-East</v>
          </cell>
          <cell r="E1154">
            <v>0.2177298</v>
          </cell>
          <cell r="F1154">
            <v>0.2177298</v>
          </cell>
          <cell r="G1154">
            <v>0.2177298</v>
          </cell>
          <cell r="H1154">
            <v>0.2177298</v>
          </cell>
          <cell r="I1154">
            <v>0.2177298</v>
          </cell>
        </row>
        <row r="1155">
          <cell r="D1155" t="str">
            <v>SpecialtiesKoreaNorth America</v>
          </cell>
          <cell r="E1155">
            <v>0.33856950000000002</v>
          </cell>
          <cell r="F1155">
            <v>0.33856950000000002</v>
          </cell>
          <cell r="G1155">
            <v>0.33856950000000002</v>
          </cell>
          <cell r="H1155">
            <v>0.33856950000000002</v>
          </cell>
          <cell r="I1155">
            <v>0.33856950000000002</v>
          </cell>
        </row>
        <row r="1156">
          <cell r="D1156" t="str">
            <v>SpecialtiesKoreaOther Asia</v>
          </cell>
          <cell r="E1156">
            <v>0.1482192</v>
          </cell>
          <cell r="F1156">
            <v>0.1482192</v>
          </cell>
          <cell r="G1156">
            <v>0.1482192</v>
          </cell>
          <cell r="H1156">
            <v>0.1482192</v>
          </cell>
          <cell r="I1156">
            <v>0.1482192</v>
          </cell>
        </row>
        <row r="1157">
          <cell r="D1157" t="str">
            <v>SpecialtiesKoreaRussia</v>
          </cell>
          <cell r="E1157">
            <v>0.18920505000000001</v>
          </cell>
          <cell r="F1157">
            <v>0.18920505000000001</v>
          </cell>
          <cell r="G1157">
            <v>0.18920505000000001</v>
          </cell>
          <cell r="H1157">
            <v>0.18920505000000001</v>
          </cell>
          <cell r="I1157">
            <v>0.18920505000000001</v>
          </cell>
        </row>
        <row r="1158">
          <cell r="D1158" t="str">
            <v>SpecialtiesKoreaSouth America</v>
          </cell>
          <cell r="E1158">
            <v>0.21230955000000001</v>
          </cell>
          <cell r="F1158">
            <v>0.21230955000000001</v>
          </cell>
          <cell r="G1158">
            <v>0.21230955000000001</v>
          </cell>
          <cell r="H1158">
            <v>0.21230955000000001</v>
          </cell>
          <cell r="I1158">
            <v>0.21230955000000001</v>
          </cell>
        </row>
        <row r="1159">
          <cell r="D1159" t="str">
            <v>SpecialtiesMiddle-EastCentral America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D1160" t="str">
            <v>SpecialtiesMiddle-EastChina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D1161" t="str">
            <v>SpecialtiesMiddle-EastEurope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D1162" t="str">
            <v>SpecialtiesMiddle-EastIndia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D1163" t="str">
            <v>SpecialtiesMiddle-EastJapa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D1164" t="str">
            <v>SpecialtiesMiddle-EastKorea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D1165" t="str">
            <v>SpecialtiesMiddle-EastMiddle-East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D1166" t="str">
            <v>SpecialtiesMiddle-EastNorth America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D1167" t="str">
            <v>SpecialtiesMiddle-EastOther Asia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D1168" t="str">
            <v>SpecialtiesMiddle-EastRussia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D1169" t="str">
            <v>SpecialtiesMiddle-EastSouth America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D1170" t="str">
            <v>SpecialtiesNorth AmericaCentral America</v>
          </cell>
          <cell r="E1170">
            <v>0.12496504999999999</v>
          </cell>
          <cell r="F1170">
            <v>0.12496504999999999</v>
          </cell>
          <cell r="G1170">
            <v>0.12496504999999999</v>
          </cell>
          <cell r="H1170">
            <v>0.12496504999999999</v>
          </cell>
          <cell r="I1170">
            <v>0.12496504999999999</v>
          </cell>
        </row>
        <row r="1171">
          <cell r="D1171" t="str">
            <v>SpecialtiesNorth AmericaChina</v>
          </cell>
          <cell r="E1171">
            <v>8.2270999999999997E-2</v>
          </cell>
          <cell r="F1171">
            <v>8.2270999999999997E-2</v>
          </cell>
          <cell r="G1171">
            <v>8.2270999999999997E-2</v>
          </cell>
          <cell r="H1171">
            <v>8.2270999999999997E-2</v>
          </cell>
          <cell r="I1171">
            <v>8.2270999999999997E-2</v>
          </cell>
        </row>
        <row r="1172">
          <cell r="D1172" t="str">
            <v>SpecialtiesNorth AmericaEurope</v>
          </cell>
          <cell r="E1172">
            <v>0.53737487500000003</v>
          </cell>
          <cell r="F1172">
            <v>0.53737487500000003</v>
          </cell>
          <cell r="G1172">
            <v>0.53737487500000003</v>
          </cell>
          <cell r="H1172">
            <v>0.53737487500000003</v>
          </cell>
          <cell r="I1172">
            <v>0.53737487500000003</v>
          </cell>
        </row>
        <row r="1173">
          <cell r="D1173" t="str">
            <v>SpecialtiesNorth AmericaIndia</v>
          </cell>
          <cell r="E1173">
            <v>0.1694841</v>
          </cell>
          <cell r="F1173">
            <v>0.1694841</v>
          </cell>
          <cell r="G1173">
            <v>0.1694841</v>
          </cell>
          <cell r="H1173">
            <v>0.1694841</v>
          </cell>
          <cell r="I1173">
            <v>0.1694841</v>
          </cell>
        </row>
        <row r="1174">
          <cell r="D1174" t="str">
            <v>SpecialtiesNorth AmericaJapan</v>
          </cell>
          <cell r="E1174">
            <v>0.179278875</v>
          </cell>
          <cell r="F1174">
            <v>0.179278875</v>
          </cell>
          <cell r="G1174">
            <v>0.179278875</v>
          </cell>
          <cell r="H1174">
            <v>0.179278875</v>
          </cell>
          <cell r="I1174">
            <v>0.179278875</v>
          </cell>
        </row>
        <row r="1175">
          <cell r="D1175" t="str">
            <v>SpecialtiesNorth AmericaKorea</v>
          </cell>
          <cell r="E1175">
            <v>0.10359065000000001</v>
          </cell>
          <cell r="F1175">
            <v>0.10359065000000001</v>
          </cell>
          <cell r="G1175">
            <v>0.10359065000000001</v>
          </cell>
          <cell r="H1175">
            <v>0.10359065000000001</v>
          </cell>
          <cell r="I1175">
            <v>0.10359065000000001</v>
          </cell>
        </row>
        <row r="1176">
          <cell r="D1176" t="str">
            <v>SpecialtiesNorth AmericaMiddle-East</v>
          </cell>
          <cell r="E1176">
            <v>0.21779732500000001</v>
          </cell>
          <cell r="F1176">
            <v>0.21779732500000001</v>
          </cell>
          <cell r="G1176">
            <v>0.21779732500000001</v>
          </cell>
          <cell r="H1176">
            <v>0.21779732500000001</v>
          </cell>
          <cell r="I1176">
            <v>0.21779732500000001</v>
          </cell>
        </row>
        <row r="1177">
          <cell r="D1177" t="str">
            <v>SpecialtiesNorth AmericaNorth America</v>
          </cell>
          <cell r="E1177">
            <v>6.6178150000000005E-2</v>
          </cell>
          <cell r="F1177">
            <v>6.6178150000000005E-2</v>
          </cell>
          <cell r="G1177">
            <v>6.6178150000000005E-2</v>
          </cell>
          <cell r="H1177">
            <v>6.6178150000000005E-2</v>
          </cell>
          <cell r="I1177">
            <v>6.6178150000000005E-2</v>
          </cell>
        </row>
        <row r="1178">
          <cell r="D1178" t="str">
            <v>SpecialtiesNorth AmericaOther Asia</v>
          </cell>
          <cell r="E1178">
            <v>0.25932519999999998</v>
          </cell>
          <cell r="F1178">
            <v>0.25932519999999998</v>
          </cell>
          <cell r="G1178">
            <v>0.25932519999999998</v>
          </cell>
          <cell r="H1178">
            <v>0.25932519999999998</v>
          </cell>
          <cell r="I1178">
            <v>0.25932519999999998</v>
          </cell>
        </row>
        <row r="1179">
          <cell r="D1179" t="str">
            <v>SpecialtiesNorth AmericaRussia</v>
          </cell>
          <cell r="E1179">
            <v>0.117374875</v>
          </cell>
          <cell r="F1179">
            <v>0.117374875</v>
          </cell>
          <cell r="G1179">
            <v>0.117374875</v>
          </cell>
          <cell r="H1179">
            <v>0.117374875</v>
          </cell>
          <cell r="I1179">
            <v>0.117374875</v>
          </cell>
        </row>
        <row r="1180">
          <cell r="D1180" t="str">
            <v>SpecialtiesNorth AmericaSouth America</v>
          </cell>
          <cell r="E1180">
            <v>0.12496504999999999</v>
          </cell>
          <cell r="F1180">
            <v>0.12496504999999999</v>
          </cell>
          <cell r="G1180">
            <v>0.12496504999999999</v>
          </cell>
          <cell r="H1180">
            <v>0.12496504999999999</v>
          </cell>
          <cell r="I1180">
            <v>0.12496504999999999</v>
          </cell>
        </row>
        <row r="1181">
          <cell r="D1181" t="str">
            <v>SpecialtiesOther AsiaCentral America</v>
          </cell>
          <cell r="E1181">
            <v>0.21230955000000001</v>
          </cell>
          <cell r="F1181">
            <v>0.21230955000000001</v>
          </cell>
          <cell r="G1181">
            <v>0.21230955000000001</v>
          </cell>
          <cell r="H1181">
            <v>0.21230955000000001</v>
          </cell>
          <cell r="I1181">
            <v>0.21230955000000001</v>
          </cell>
        </row>
        <row r="1182">
          <cell r="D1182" t="str">
            <v>SpecialtiesOther AsiaChina</v>
          </cell>
          <cell r="E1182">
            <v>5.2384800000000002E-2</v>
          </cell>
          <cell r="F1182">
            <v>5.2384800000000002E-2</v>
          </cell>
          <cell r="G1182">
            <v>5.2384800000000002E-2</v>
          </cell>
          <cell r="H1182">
            <v>5.2384800000000002E-2</v>
          </cell>
          <cell r="I1182">
            <v>5.2384800000000002E-2</v>
          </cell>
        </row>
        <row r="1183">
          <cell r="D1183" t="str">
            <v>SpecialtiesOther AsiaEurope</v>
          </cell>
          <cell r="E1183">
            <v>0.18920505000000001</v>
          </cell>
          <cell r="F1183">
            <v>0.18920505000000001</v>
          </cell>
          <cell r="G1183">
            <v>0.18920505000000001</v>
          </cell>
          <cell r="H1183">
            <v>0.18920505000000001</v>
          </cell>
          <cell r="I1183">
            <v>0.18920505000000001</v>
          </cell>
        </row>
        <row r="1184">
          <cell r="D1184" t="str">
            <v>SpecialtiesOther AsiaIndia</v>
          </cell>
          <cell r="E1184">
            <v>8.3767499999999995E-2</v>
          </cell>
          <cell r="F1184">
            <v>8.3767499999999995E-2</v>
          </cell>
          <cell r="G1184">
            <v>8.3767499999999995E-2</v>
          </cell>
          <cell r="H1184">
            <v>8.3767499999999995E-2</v>
          </cell>
          <cell r="I1184">
            <v>8.3767499999999995E-2</v>
          </cell>
        </row>
        <row r="1185">
          <cell r="D1185" t="str">
            <v>SpecialtiesOther AsiaJapan</v>
          </cell>
          <cell r="E1185">
            <v>0.1085802</v>
          </cell>
          <cell r="F1185">
            <v>0.1085802</v>
          </cell>
          <cell r="G1185">
            <v>0.1085802</v>
          </cell>
          <cell r="H1185">
            <v>0.1085802</v>
          </cell>
          <cell r="I1185">
            <v>0.1085802</v>
          </cell>
        </row>
        <row r="1186">
          <cell r="D1186" t="str">
            <v>SpecialtiesOther AsiaKorea</v>
          </cell>
          <cell r="E1186">
            <v>4.6219950000000003E-2</v>
          </cell>
          <cell r="F1186">
            <v>4.6219950000000003E-2</v>
          </cell>
          <cell r="G1186">
            <v>4.6219950000000003E-2</v>
          </cell>
          <cell r="H1186">
            <v>4.6219950000000003E-2</v>
          </cell>
          <cell r="I1186">
            <v>4.6219950000000003E-2</v>
          </cell>
        </row>
        <row r="1187">
          <cell r="D1187" t="str">
            <v>SpecialtiesOther AsiaMiddle-East</v>
          </cell>
          <cell r="E1187">
            <v>0.2177298</v>
          </cell>
          <cell r="F1187">
            <v>0.2177298</v>
          </cell>
          <cell r="G1187">
            <v>0.2177298</v>
          </cell>
          <cell r="H1187">
            <v>0.2177298</v>
          </cell>
          <cell r="I1187">
            <v>0.2177298</v>
          </cell>
        </row>
        <row r="1188">
          <cell r="D1188" t="str">
            <v>SpecialtiesOther AsiaNorth America</v>
          </cell>
          <cell r="E1188">
            <v>0.24976950000000001</v>
          </cell>
          <cell r="F1188">
            <v>0.24976950000000001</v>
          </cell>
          <cell r="G1188">
            <v>0.24976950000000001</v>
          </cell>
          <cell r="H1188">
            <v>0.24976950000000001</v>
          </cell>
          <cell r="I1188">
            <v>0.24976950000000001</v>
          </cell>
        </row>
        <row r="1189">
          <cell r="D1189" t="str">
            <v>SpecialtiesOther AsiaOther Asia</v>
          </cell>
          <cell r="E1189">
            <v>0.1482192</v>
          </cell>
          <cell r="F1189">
            <v>0.1482192</v>
          </cell>
          <cell r="G1189">
            <v>0.1482192</v>
          </cell>
          <cell r="H1189">
            <v>0.1482192</v>
          </cell>
          <cell r="I1189">
            <v>0.1482192</v>
          </cell>
        </row>
        <row r="1190">
          <cell r="D1190" t="str">
            <v>SpecialtiesOther AsiaRussia</v>
          </cell>
          <cell r="E1190">
            <v>0.18920505000000001</v>
          </cell>
          <cell r="F1190">
            <v>0.18920505000000001</v>
          </cell>
          <cell r="G1190">
            <v>0.18920505000000001</v>
          </cell>
          <cell r="H1190">
            <v>0.18920505000000001</v>
          </cell>
          <cell r="I1190">
            <v>0.18920505000000001</v>
          </cell>
        </row>
        <row r="1191">
          <cell r="D1191" t="str">
            <v>SpecialtiesOther AsiaSouth America</v>
          </cell>
          <cell r="E1191">
            <v>0.21230955000000001</v>
          </cell>
          <cell r="F1191">
            <v>0.21230955000000001</v>
          </cell>
          <cell r="G1191">
            <v>0.21230955000000001</v>
          </cell>
          <cell r="H1191">
            <v>0.21230955000000001</v>
          </cell>
          <cell r="I1191">
            <v>0.21230955000000001</v>
          </cell>
        </row>
        <row r="1192">
          <cell r="D1192" t="str">
            <v>SpecialtiesRussiaCentral America</v>
          </cell>
          <cell r="E1192">
            <v>0.14992178025709399</v>
          </cell>
          <cell r="F1192">
            <v>0.14992178025709399</v>
          </cell>
          <cell r="G1192">
            <v>0.14992178025709399</v>
          </cell>
          <cell r="H1192">
            <v>0.14992178025709399</v>
          </cell>
          <cell r="I1192">
            <v>0.14992178025709399</v>
          </cell>
        </row>
        <row r="1193">
          <cell r="D1193" t="str">
            <v>SpecialtiesRussiaChina</v>
          </cell>
          <cell r="E1193">
            <v>9.3352534562212E-2</v>
          </cell>
          <cell r="F1193">
            <v>9.3352534562212E-2</v>
          </cell>
          <cell r="G1193">
            <v>9.3352534562212E-2</v>
          </cell>
          <cell r="H1193">
            <v>9.3352534562212E-2</v>
          </cell>
          <cell r="I1193">
            <v>9.3352534562212E-2</v>
          </cell>
        </row>
        <row r="1194">
          <cell r="D1194" t="str">
            <v>SpecialtiesRussiaEurope</v>
          </cell>
          <cell r="E1194">
            <v>0.28316820276497701</v>
          </cell>
          <cell r="F1194">
            <v>0.28316820276497701</v>
          </cell>
          <cell r="G1194">
            <v>0.28316820276497701</v>
          </cell>
          <cell r="H1194">
            <v>0.28316820276497701</v>
          </cell>
          <cell r="I1194">
            <v>0.28316820276497701</v>
          </cell>
        </row>
        <row r="1195">
          <cell r="D1195" t="str">
            <v>SpecialtiesRussiaIndia</v>
          </cell>
          <cell r="E1195">
            <v>0.12794476109628899</v>
          </cell>
          <cell r="F1195">
            <v>0.12794476109628899</v>
          </cell>
          <cell r="G1195">
            <v>0.12794476109628899</v>
          </cell>
          <cell r="H1195">
            <v>0.12794476109628899</v>
          </cell>
          <cell r="I1195">
            <v>0.12794476109628899</v>
          </cell>
        </row>
        <row r="1196">
          <cell r="D1196" t="str">
            <v>SpecialtiesRussiaJapan</v>
          </cell>
          <cell r="E1196">
            <v>0.15350715498423501</v>
          </cell>
          <cell r="F1196">
            <v>0.15350715498423501</v>
          </cell>
          <cell r="G1196">
            <v>0.15350715498423501</v>
          </cell>
          <cell r="H1196">
            <v>0.15350715498423501</v>
          </cell>
          <cell r="I1196">
            <v>0.15350715498423501</v>
          </cell>
        </row>
        <row r="1197">
          <cell r="D1197" t="str">
            <v>SpecialtiesRussiaKorea</v>
          </cell>
          <cell r="E1197">
            <v>0.12866183604171699</v>
          </cell>
          <cell r="F1197">
            <v>0.12866183604171699</v>
          </cell>
          <cell r="G1197">
            <v>0.12866183604171699</v>
          </cell>
          <cell r="H1197">
            <v>0.12866183604171699</v>
          </cell>
          <cell r="I1197">
            <v>0.12866183604171699</v>
          </cell>
        </row>
        <row r="1198">
          <cell r="D1198" t="str">
            <v>SpecialtiesRussiaMiddle-East</v>
          </cell>
          <cell r="E1198">
            <v>0.12512692214407001</v>
          </cell>
          <cell r="F1198">
            <v>0.12512692214407001</v>
          </cell>
          <cell r="G1198">
            <v>0.12512692214407001</v>
          </cell>
          <cell r="H1198">
            <v>0.12512692214407001</v>
          </cell>
          <cell r="I1198">
            <v>0.12512692214407001</v>
          </cell>
        </row>
        <row r="1199">
          <cell r="D1199" t="str">
            <v>SpecialtiesRussiaNorth America</v>
          </cell>
          <cell r="E1199">
            <v>0.26466926994906598</v>
          </cell>
          <cell r="F1199">
            <v>0.26466926994906598</v>
          </cell>
          <cell r="G1199">
            <v>0.26466926994906598</v>
          </cell>
          <cell r="H1199">
            <v>0.26466926994906598</v>
          </cell>
          <cell r="I1199">
            <v>0.26466926994906598</v>
          </cell>
        </row>
        <row r="1200">
          <cell r="D1200" t="str">
            <v>SpecialtiesRussiaOther Asia</v>
          </cell>
          <cell r="E1200">
            <v>0.17699972532136801</v>
          </cell>
          <cell r="F1200">
            <v>0.17699972532136801</v>
          </cell>
          <cell r="G1200">
            <v>0.17699972532136801</v>
          </cell>
          <cell r="H1200">
            <v>0.17699972532136801</v>
          </cell>
          <cell r="I1200">
            <v>0.17699972532136801</v>
          </cell>
        </row>
        <row r="1201">
          <cell r="D1201" t="str">
            <v>SpecialtiesRussiaRussia</v>
          </cell>
          <cell r="E1201">
            <v>6.5599078341013806E-2</v>
          </cell>
          <cell r="F1201">
            <v>6.5599078341013806E-2</v>
          </cell>
          <cell r="G1201">
            <v>6.5599078341013806E-2</v>
          </cell>
          <cell r="H1201">
            <v>6.5599078341013806E-2</v>
          </cell>
          <cell r="I1201">
            <v>6.5599078341013806E-2</v>
          </cell>
        </row>
        <row r="1202">
          <cell r="D1202" t="str">
            <v>SpecialtiesRussiaSouth America</v>
          </cell>
          <cell r="E1202">
            <v>0.14992178025709399</v>
          </cell>
          <cell r="F1202">
            <v>0.14992178025709399</v>
          </cell>
          <cell r="G1202">
            <v>0.14992178025709399</v>
          </cell>
          <cell r="H1202">
            <v>0.14992178025709399</v>
          </cell>
          <cell r="I1202">
            <v>0.14992178025709399</v>
          </cell>
        </row>
        <row r="1203">
          <cell r="D1203" t="str">
            <v>SpecialtiesSouth AmericaCentral America</v>
          </cell>
          <cell r="E1203">
            <v>5.7629850000000003E-2</v>
          </cell>
          <cell r="F1203">
            <v>5.7629850000000003E-2</v>
          </cell>
          <cell r="G1203">
            <v>5.7629850000000003E-2</v>
          </cell>
          <cell r="H1203">
            <v>5.7629850000000003E-2</v>
          </cell>
          <cell r="I1203">
            <v>5.7629850000000003E-2</v>
          </cell>
        </row>
        <row r="1204">
          <cell r="D1204" t="str">
            <v>SpecialtiesSouth AmericaChina</v>
          </cell>
          <cell r="E1204">
            <v>0.1844199</v>
          </cell>
          <cell r="F1204">
            <v>0.1844199</v>
          </cell>
          <cell r="G1204">
            <v>0.1844199</v>
          </cell>
          <cell r="H1204">
            <v>0.1844199</v>
          </cell>
          <cell r="I1204">
            <v>0.1844199</v>
          </cell>
        </row>
        <row r="1205">
          <cell r="D1205" t="str">
            <v>SpecialtiesSouth AmericaEurope</v>
          </cell>
          <cell r="E1205">
            <v>0.41545484999999999</v>
          </cell>
          <cell r="F1205">
            <v>0.41545484999999999</v>
          </cell>
          <cell r="G1205">
            <v>0.41545484999999999</v>
          </cell>
          <cell r="H1205">
            <v>0.41545484999999999</v>
          </cell>
          <cell r="I1205">
            <v>0.41545484999999999</v>
          </cell>
        </row>
        <row r="1206">
          <cell r="D1206" t="str">
            <v>SpecialtiesSouth AmericaIndia</v>
          </cell>
          <cell r="E1206">
            <v>0.29679974999999997</v>
          </cell>
          <cell r="F1206">
            <v>0.29679974999999997</v>
          </cell>
          <cell r="G1206">
            <v>0.29679974999999997</v>
          </cell>
          <cell r="H1206">
            <v>0.29679974999999997</v>
          </cell>
          <cell r="I1206">
            <v>0.29679974999999997</v>
          </cell>
        </row>
        <row r="1207">
          <cell r="D1207" t="str">
            <v>SpecialtiesSouth AmericaJapan</v>
          </cell>
          <cell r="E1207">
            <v>0.27087014999999998</v>
          </cell>
          <cell r="F1207">
            <v>0.27087014999999998</v>
          </cell>
          <cell r="G1207">
            <v>0.27087014999999998</v>
          </cell>
          <cell r="H1207">
            <v>0.27087014999999998</v>
          </cell>
          <cell r="I1207">
            <v>0.27087014999999998</v>
          </cell>
        </row>
        <row r="1208">
          <cell r="D1208" t="str">
            <v>SpecialtiesSouth AmericaKorea</v>
          </cell>
          <cell r="E1208">
            <v>0.23341020000000001</v>
          </cell>
          <cell r="F1208">
            <v>0.23341020000000001</v>
          </cell>
          <cell r="G1208">
            <v>0.23341020000000001</v>
          </cell>
          <cell r="H1208">
            <v>0.23341020000000001</v>
          </cell>
          <cell r="I1208">
            <v>0.23341020000000001</v>
          </cell>
        </row>
        <row r="1209">
          <cell r="D1209" t="str">
            <v>SpecialtiesSouth AmericaMiddle-East</v>
          </cell>
          <cell r="E1209">
            <v>0.28355025</v>
          </cell>
          <cell r="F1209">
            <v>0.28355025</v>
          </cell>
          <cell r="G1209">
            <v>0.28355025</v>
          </cell>
          <cell r="H1209">
            <v>0.28355025</v>
          </cell>
          <cell r="I1209">
            <v>0.28355025</v>
          </cell>
        </row>
        <row r="1210">
          <cell r="D1210" t="str">
            <v>SpecialtiesSouth AmericaNorth America</v>
          </cell>
          <cell r="E1210">
            <v>0.23570969999999999</v>
          </cell>
          <cell r="F1210">
            <v>0.23570969999999999</v>
          </cell>
          <cell r="G1210">
            <v>0.23570969999999999</v>
          </cell>
          <cell r="H1210">
            <v>0.23570969999999999</v>
          </cell>
          <cell r="I1210">
            <v>0.23570969999999999</v>
          </cell>
        </row>
        <row r="1211">
          <cell r="D1211" t="str">
            <v>SpecialtiesSouth AmericaOther Asia</v>
          </cell>
          <cell r="E1211">
            <v>0.31377772500000001</v>
          </cell>
          <cell r="F1211">
            <v>0.31377772500000001</v>
          </cell>
          <cell r="G1211">
            <v>0.31377772500000001</v>
          </cell>
          <cell r="H1211">
            <v>0.31377772500000001</v>
          </cell>
          <cell r="I1211">
            <v>0.31377772500000001</v>
          </cell>
        </row>
        <row r="1212">
          <cell r="D1212" t="str">
            <v>SpecialtiesSouth AmericaRussia</v>
          </cell>
          <cell r="E1212">
            <v>0.20545484999999999</v>
          </cell>
          <cell r="F1212">
            <v>0.20545484999999999</v>
          </cell>
          <cell r="G1212">
            <v>0.20545484999999999</v>
          </cell>
          <cell r="H1212">
            <v>0.20545484999999999</v>
          </cell>
          <cell r="I1212">
            <v>0.20545484999999999</v>
          </cell>
        </row>
        <row r="1213">
          <cell r="D1213" t="str">
            <v>SpecialtiesSouth AmericaSouth America</v>
          </cell>
          <cell r="E1213">
            <v>5.7629850000000003E-2</v>
          </cell>
          <cell r="F1213">
            <v>5.7629850000000003E-2</v>
          </cell>
          <cell r="G1213">
            <v>5.7629850000000003E-2</v>
          </cell>
          <cell r="H1213">
            <v>5.7629850000000003E-2</v>
          </cell>
          <cell r="I1213">
            <v>5.7629850000000003E-2</v>
          </cell>
        </row>
        <row r="1214">
          <cell r="D1214" t="str">
            <v>OthersCentral AmericaCentral America</v>
          </cell>
          <cell r="E1214">
            <v>7.0009699999999994E-2</v>
          </cell>
          <cell r="F1214">
            <v>7.0009699999999994E-2</v>
          </cell>
          <cell r="G1214">
            <v>7.0009699999999994E-2</v>
          </cell>
          <cell r="H1214">
            <v>7.0009699999999994E-2</v>
          </cell>
          <cell r="I1214">
            <v>7.0009699999999994E-2</v>
          </cell>
        </row>
        <row r="1215">
          <cell r="D1215" t="str">
            <v>OthersCentral AmericaChina</v>
          </cell>
          <cell r="E1215">
            <v>0.38408009999999998</v>
          </cell>
          <cell r="F1215">
            <v>0.38408009999999998</v>
          </cell>
          <cell r="G1215">
            <v>0.38408009999999998</v>
          </cell>
          <cell r="H1215">
            <v>0.38408009999999998</v>
          </cell>
          <cell r="I1215">
            <v>0.38408009999999998</v>
          </cell>
        </row>
        <row r="1216">
          <cell r="D1216" t="str">
            <v>OthersCentral AmericaEurope</v>
          </cell>
          <cell r="E1216">
            <v>2.0755602545454499</v>
          </cell>
          <cell r="F1216">
            <v>2.0755602545454499</v>
          </cell>
          <cell r="G1216">
            <v>2.0755602545454499</v>
          </cell>
          <cell r="H1216">
            <v>2.0755602545454499</v>
          </cell>
          <cell r="I1216">
            <v>2.0755602545454499</v>
          </cell>
        </row>
        <row r="1217">
          <cell r="D1217" t="str">
            <v>OthersCentral AmericaIndia</v>
          </cell>
          <cell r="E1217">
            <v>0.56020067967033005</v>
          </cell>
          <cell r="F1217">
            <v>0.56020067967033005</v>
          </cell>
          <cell r="G1217">
            <v>0.56020067967033005</v>
          </cell>
          <cell r="H1217">
            <v>0.56020067967033005</v>
          </cell>
          <cell r="I1217">
            <v>0.56020067967033005</v>
          </cell>
        </row>
        <row r="1218">
          <cell r="D1218" t="str">
            <v>OthersCentral AmericaJapan</v>
          </cell>
          <cell r="E1218">
            <v>0.25645994999999999</v>
          </cell>
          <cell r="F1218">
            <v>0.25645994999999999</v>
          </cell>
          <cell r="G1218">
            <v>0.25645994999999999</v>
          </cell>
          <cell r="H1218">
            <v>0.25645994999999999</v>
          </cell>
          <cell r="I1218">
            <v>0.25645994999999999</v>
          </cell>
        </row>
        <row r="1219">
          <cell r="D1219" t="str">
            <v>OthersCentral AmericaKorea</v>
          </cell>
          <cell r="E1219">
            <v>0.271411717487685</v>
          </cell>
          <cell r="F1219">
            <v>0.271411717487685</v>
          </cell>
          <cell r="G1219">
            <v>0.271411717487685</v>
          </cell>
          <cell r="H1219">
            <v>0.271411717487685</v>
          </cell>
          <cell r="I1219">
            <v>0.271411717487685</v>
          </cell>
        </row>
        <row r="1220">
          <cell r="D1220" t="str">
            <v>OthersCentral AmericaMiddle-East</v>
          </cell>
          <cell r="E1220">
            <v>0.29781968177966101</v>
          </cell>
          <cell r="F1220">
            <v>0.29781968177966101</v>
          </cell>
          <cell r="G1220">
            <v>0.29781968177966101</v>
          </cell>
          <cell r="H1220">
            <v>0.29781968177966101</v>
          </cell>
          <cell r="I1220">
            <v>0.29781968177966101</v>
          </cell>
        </row>
        <row r="1221">
          <cell r="D1221" t="str">
            <v>OthersCentral AmericaNorth America</v>
          </cell>
          <cell r="E1221">
            <v>0.16425000000000001</v>
          </cell>
          <cell r="F1221">
            <v>0.16425000000000001</v>
          </cell>
          <cell r="G1221">
            <v>0.16425000000000001</v>
          </cell>
          <cell r="H1221">
            <v>0.16425000000000001</v>
          </cell>
          <cell r="I1221">
            <v>0.16425000000000001</v>
          </cell>
        </row>
        <row r="1222">
          <cell r="D1222" t="str">
            <v>OthersCentral AmericaOther Asia</v>
          </cell>
          <cell r="E1222">
            <v>0.44744850384615398</v>
          </cell>
          <cell r="F1222">
            <v>0.44744850384615398</v>
          </cell>
          <cell r="G1222">
            <v>0.44744850384615398</v>
          </cell>
          <cell r="H1222">
            <v>0.44744850384615398</v>
          </cell>
          <cell r="I1222">
            <v>0.44744850384615398</v>
          </cell>
        </row>
        <row r="1223">
          <cell r="D1223" t="str">
            <v>OthersCentral AmericaRussia</v>
          </cell>
          <cell r="E1223">
            <v>0.22101480000000001</v>
          </cell>
          <cell r="F1223">
            <v>0.22101480000000001</v>
          </cell>
          <cell r="G1223">
            <v>0.22101480000000001</v>
          </cell>
          <cell r="H1223">
            <v>0.22101480000000001</v>
          </cell>
          <cell r="I1223">
            <v>0.22101480000000001</v>
          </cell>
        </row>
        <row r="1224">
          <cell r="D1224" t="str">
            <v>OthersCentral AmericaSouth America</v>
          </cell>
          <cell r="E1224">
            <v>0.230603985714286</v>
          </cell>
          <cell r="F1224">
            <v>0.230603985714286</v>
          </cell>
          <cell r="G1224">
            <v>0.230603985714286</v>
          </cell>
          <cell r="H1224">
            <v>0.230603985714286</v>
          </cell>
          <cell r="I1224">
            <v>0.230603985714286</v>
          </cell>
        </row>
        <row r="1225">
          <cell r="D1225" t="str">
            <v>OthersChinaCentral America</v>
          </cell>
          <cell r="E1225">
            <v>0.29764867142857099</v>
          </cell>
          <cell r="F1225">
            <v>0.29764867142857099</v>
          </cell>
          <cell r="G1225">
            <v>0.29764867142857099</v>
          </cell>
          <cell r="H1225">
            <v>0.29764867142857099</v>
          </cell>
          <cell r="I1225">
            <v>0.29764867142857099</v>
          </cell>
        </row>
        <row r="1226">
          <cell r="D1226" t="str">
            <v>OthersChinaChina</v>
          </cell>
          <cell r="E1226">
            <v>7.4919899999999998E-2</v>
          </cell>
          <cell r="F1226">
            <v>7.4919899999999998E-2</v>
          </cell>
          <cell r="G1226">
            <v>7.4919899999999998E-2</v>
          </cell>
          <cell r="H1226">
            <v>7.4919899999999998E-2</v>
          </cell>
          <cell r="I1226">
            <v>7.4919899999999998E-2</v>
          </cell>
        </row>
        <row r="1227">
          <cell r="D1227" t="str">
            <v>OthersChinaEurope</v>
          </cell>
          <cell r="E1227">
            <v>2.0726804045454501</v>
          </cell>
          <cell r="F1227">
            <v>2.0726804045454501</v>
          </cell>
          <cell r="G1227">
            <v>2.0726804045454501</v>
          </cell>
          <cell r="H1227">
            <v>2.0726804045454501</v>
          </cell>
          <cell r="I1227">
            <v>2.0726804045454501</v>
          </cell>
        </row>
        <row r="1228">
          <cell r="D1228" t="str">
            <v>OthersChinaIndia</v>
          </cell>
          <cell r="E1228">
            <v>0.54106007967032999</v>
          </cell>
          <cell r="F1228">
            <v>0.54106007967032999</v>
          </cell>
          <cell r="G1228">
            <v>0.54106007967032999</v>
          </cell>
          <cell r="H1228">
            <v>0.54106007967032999</v>
          </cell>
          <cell r="I1228">
            <v>0.54106007967032999</v>
          </cell>
        </row>
        <row r="1229">
          <cell r="D1229" t="str">
            <v>OthersChinaJapan</v>
          </cell>
          <cell r="E1229">
            <v>0.13832040000000001</v>
          </cell>
          <cell r="F1229">
            <v>0.13832040000000001</v>
          </cell>
          <cell r="G1229">
            <v>0.13832040000000001</v>
          </cell>
          <cell r="H1229">
            <v>0.13832040000000001</v>
          </cell>
          <cell r="I1229">
            <v>0.13832040000000001</v>
          </cell>
        </row>
        <row r="1230">
          <cell r="D1230" t="str">
            <v>OthersChinaKorea</v>
          </cell>
          <cell r="E1230">
            <v>0.19073211748768501</v>
          </cell>
          <cell r="F1230">
            <v>0.19073211748768501</v>
          </cell>
          <cell r="G1230">
            <v>0.19073211748768501</v>
          </cell>
          <cell r="H1230">
            <v>0.19073211748768501</v>
          </cell>
          <cell r="I1230">
            <v>0.19073211748768501</v>
          </cell>
        </row>
        <row r="1231">
          <cell r="D1231" t="str">
            <v>OthersChinaMiddle-East</v>
          </cell>
          <cell r="E1231">
            <v>0.29493983177966099</v>
          </cell>
          <cell r="F1231">
            <v>0.29493983177966099</v>
          </cell>
          <cell r="G1231">
            <v>0.29493983177966099</v>
          </cell>
          <cell r="H1231">
            <v>0.29493983177966099</v>
          </cell>
          <cell r="I1231">
            <v>0.29493983177966099</v>
          </cell>
        </row>
        <row r="1232">
          <cell r="D1232" t="str">
            <v>OthersChinaNorth America</v>
          </cell>
          <cell r="E1232">
            <v>0.279959730508475</v>
          </cell>
          <cell r="F1232">
            <v>0.279959730508475</v>
          </cell>
          <cell r="G1232">
            <v>0.279959730508475</v>
          </cell>
          <cell r="H1232">
            <v>0.279959730508475</v>
          </cell>
          <cell r="I1232">
            <v>0.279959730508475</v>
          </cell>
        </row>
        <row r="1233">
          <cell r="D1233" t="str">
            <v>OthersChinaOther Asia</v>
          </cell>
          <cell r="E1233">
            <v>0.30812617884615401</v>
          </cell>
          <cell r="F1233">
            <v>0.30812617884615401</v>
          </cell>
          <cell r="G1233">
            <v>0.30812617884615401</v>
          </cell>
          <cell r="H1233">
            <v>0.30812617884615401</v>
          </cell>
          <cell r="I1233">
            <v>0.30812617884615401</v>
          </cell>
        </row>
        <row r="1234">
          <cell r="D1234" t="str">
            <v>OthersChinaRussia</v>
          </cell>
          <cell r="E1234">
            <v>0.21813494999999999</v>
          </cell>
          <cell r="F1234">
            <v>0.21813494999999999</v>
          </cell>
          <cell r="G1234">
            <v>0.21813494999999999</v>
          </cell>
          <cell r="H1234">
            <v>0.21813494999999999</v>
          </cell>
          <cell r="I1234">
            <v>0.21813494999999999</v>
          </cell>
        </row>
        <row r="1235">
          <cell r="D1235" t="str">
            <v>OthersChinaSouth America</v>
          </cell>
          <cell r="E1235">
            <v>0.31417438571428602</v>
          </cell>
          <cell r="F1235">
            <v>0.31417438571428602</v>
          </cell>
          <cell r="G1235">
            <v>0.31417438571428602</v>
          </cell>
          <cell r="H1235">
            <v>0.31417438571428602</v>
          </cell>
          <cell r="I1235">
            <v>0.31417438571428602</v>
          </cell>
        </row>
        <row r="1236">
          <cell r="D1236" t="str">
            <v>OthersEuropeCentral America</v>
          </cell>
          <cell r="E1236">
            <v>0.15642506750747801</v>
          </cell>
          <cell r="F1236">
            <v>0.15642506750747801</v>
          </cell>
          <cell r="G1236">
            <v>0.15642506750747801</v>
          </cell>
          <cell r="H1236">
            <v>0.15642506750747801</v>
          </cell>
          <cell r="I1236">
            <v>0.15642506750747801</v>
          </cell>
        </row>
        <row r="1237">
          <cell r="D1237" t="str">
            <v>OthersEuropeChina</v>
          </cell>
          <cell r="E1237">
            <v>0.30475806451612902</v>
          </cell>
          <cell r="F1237">
            <v>0.30475806451612902</v>
          </cell>
          <cell r="G1237">
            <v>0.30475806451612902</v>
          </cell>
          <cell r="H1237">
            <v>0.30475806451612902</v>
          </cell>
          <cell r="I1237">
            <v>0.30475806451612902</v>
          </cell>
        </row>
        <row r="1238">
          <cell r="D1238" t="str">
            <v>OthersEuropeEurope</v>
          </cell>
          <cell r="E1238">
            <v>4.0649001536098302E-2</v>
          </cell>
          <cell r="F1238">
            <v>4.0649001536098302E-2</v>
          </cell>
          <cell r="G1238">
            <v>4.0649001536098302E-2</v>
          </cell>
          <cell r="H1238">
            <v>4.0649001536098302E-2</v>
          </cell>
          <cell r="I1238">
            <v>4.0649001536098302E-2</v>
          </cell>
        </row>
        <row r="1239">
          <cell r="D1239" t="str">
            <v>OthersEuropeIndia</v>
          </cell>
          <cell r="E1239">
            <v>0.42789926895402303</v>
          </cell>
          <cell r="F1239">
            <v>0.42789926895402303</v>
          </cell>
          <cell r="G1239">
            <v>0.42789926895402303</v>
          </cell>
          <cell r="H1239">
            <v>0.42789926895402303</v>
          </cell>
          <cell r="I1239">
            <v>0.42789926895402303</v>
          </cell>
        </row>
        <row r="1240">
          <cell r="D1240" t="str">
            <v>OthersEuropeJapan</v>
          </cell>
          <cell r="E1240">
            <v>0.125473360821408</v>
          </cell>
          <cell r="F1240">
            <v>0.125473360821408</v>
          </cell>
          <cell r="G1240">
            <v>0.125473360821408</v>
          </cell>
          <cell r="H1240">
            <v>0.125473360821408</v>
          </cell>
          <cell r="I1240">
            <v>0.125473360821408</v>
          </cell>
        </row>
        <row r="1241">
          <cell r="D1241" t="str">
            <v>OthersEuropeKorea</v>
          </cell>
          <cell r="E1241">
            <v>0.19102040905935599</v>
          </cell>
          <cell r="F1241">
            <v>0.19102040905935599</v>
          </cell>
          <cell r="G1241">
            <v>0.19102040905935599</v>
          </cell>
          <cell r="H1241">
            <v>0.19102040905935599</v>
          </cell>
          <cell r="I1241">
            <v>0.19102040905935599</v>
          </cell>
        </row>
        <row r="1242">
          <cell r="D1242" t="str">
            <v>OthersEuropeMiddle-East</v>
          </cell>
          <cell r="E1242">
            <v>0.15459315976090399</v>
          </cell>
          <cell r="F1242">
            <v>0.15459315976090399</v>
          </cell>
          <cell r="G1242">
            <v>0.15459315976090399</v>
          </cell>
          <cell r="H1242">
            <v>0.15459315976090399</v>
          </cell>
          <cell r="I1242">
            <v>0.15459315976090399</v>
          </cell>
        </row>
        <row r="1243">
          <cell r="D1243" t="str">
            <v>OthersEuropeNorth America</v>
          </cell>
          <cell r="E1243">
            <v>0.21509003778472999</v>
          </cell>
          <cell r="F1243">
            <v>0.21509003778472999</v>
          </cell>
          <cell r="G1243">
            <v>0.21509003778472999</v>
          </cell>
          <cell r="H1243">
            <v>0.21509003778472999</v>
          </cell>
          <cell r="I1243">
            <v>0.21509003778472999</v>
          </cell>
        </row>
        <row r="1244">
          <cell r="D1244" t="str">
            <v>OthersEuropeOther Asia</v>
          </cell>
          <cell r="E1244">
            <v>0.29709038761606199</v>
          </cell>
          <cell r="F1244">
            <v>0.29709038761606199</v>
          </cell>
          <cell r="G1244">
            <v>0.29709038761606199</v>
          </cell>
          <cell r="H1244">
            <v>0.29709038761606199</v>
          </cell>
          <cell r="I1244">
            <v>0.29709038761606199</v>
          </cell>
        </row>
        <row r="1245">
          <cell r="D1245" t="str">
            <v>OthersEuropeRussia</v>
          </cell>
          <cell r="E1245">
            <v>6.58794162826421E-2</v>
          </cell>
          <cell r="F1245">
            <v>6.58794162826421E-2</v>
          </cell>
          <cell r="G1245">
            <v>6.58794162826421E-2</v>
          </cell>
          <cell r="H1245">
            <v>6.58794162826421E-2</v>
          </cell>
          <cell r="I1245">
            <v>6.58794162826421E-2</v>
          </cell>
        </row>
        <row r="1246">
          <cell r="D1246" t="str">
            <v>OthersEuropeSouth America</v>
          </cell>
          <cell r="E1246">
            <v>0.204166019888431</v>
          </cell>
          <cell r="F1246">
            <v>0.204166019888431</v>
          </cell>
          <cell r="G1246">
            <v>0.204166019888431</v>
          </cell>
          <cell r="H1246">
            <v>0.204166019888431</v>
          </cell>
          <cell r="I1246">
            <v>0.204166019888431</v>
          </cell>
        </row>
        <row r="1247">
          <cell r="D1247" t="str">
            <v>OthersIndiaCentral America</v>
          </cell>
          <cell r="E1247">
            <v>0.187283621428571</v>
          </cell>
          <cell r="F1247">
            <v>0.187283621428571</v>
          </cell>
          <cell r="G1247">
            <v>0.187283621428571</v>
          </cell>
          <cell r="H1247">
            <v>0.187283621428571</v>
          </cell>
          <cell r="I1247">
            <v>0.187283621428571</v>
          </cell>
        </row>
        <row r="1248">
          <cell r="D1248" t="str">
            <v>OthersIndiaChina</v>
          </cell>
          <cell r="E1248">
            <v>0.27807314999999999</v>
          </cell>
          <cell r="F1248">
            <v>0.27807314999999999</v>
          </cell>
          <cell r="G1248">
            <v>0.27807314999999999</v>
          </cell>
          <cell r="H1248">
            <v>0.27807314999999999</v>
          </cell>
          <cell r="I1248">
            <v>0.27807314999999999</v>
          </cell>
        </row>
        <row r="1249">
          <cell r="D1249" t="str">
            <v>OthersIndiaEurope</v>
          </cell>
          <cell r="E1249">
            <v>1.04486477727273</v>
          </cell>
          <cell r="F1249">
            <v>1.04486477727273</v>
          </cell>
          <cell r="G1249">
            <v>1.04486477727273</v>
          </cell>
          <cell r="H1249">
            <v>1.04486477727273</v>
          </cell>
          <cell r="I1249">
            <v>1.04486477727273</v>
          </cell>
        </row>
        <row r="1250">
          <cell r="D1250" t="str">
            <v>OthersIndiaIndia</v>
          </cell>
          <cell r="E1250">
            <v>5.9370899999999997E-2</v>
          </cell>
          <cell r="F1250">
            <v>5.9370899999999997E-2</v>
          </cell>
          <cell r="G1250">
            <v>5.9370899999999997E-2</v>
          </cell>
          <cell r="H1250">
            <v>5.9370899999999997E-2</v>
          </cell>
          <cell r="I1250">
            <v>5.9370899999999997E-2</v>
          </cell>
        </row>
        <row r="1251">
          <cell r="D1251" t="str">
            <v>OthersIndiaJapan</v>
          </cell>
          <cell r="E1251">
            <v>5.0238600000000001E-2</v>
          </cell>
          <cell r="F1251">
            <v>5.0238600000000001E-2</v>
          </cell>
          <cell r="G1251">
            <v>5.0238600000000001E-2</v>
          </cell>
          <cell r="H1251">
            <v>5.0238600000000001E-2</v>
          </cell>
          <cell r="I1251">
            <v>5.0238600000000001E-2</v>
          </cell>
        </row>
        <row r="1252">
          <cell r="D1252" t="str">
            <v>OthersIndiaKorea</v>
          </cell>
          <cell r="E1252">
            <v>0.14876076748768499</v>
          </cell>
          <cell r="F1252">
            <v>0.14876076748768499</v>
          </cell>
          <cell r="G1252">
            <v>0.14876076748768499</v>
          </cell>
          <cell r="H1252">
            <v>0.14876076748768499</v>
          </cell>
          <cell r="I1252">
            <v>0.14876076748768499</v>
          </cell>
        </row>
        <row r="1253">
          <cell r="D1253" t="str">
            <v>OthersIndiaMiddle-East</v>
          </cell>
          <cell r="E1253">
            <v>0.11991503177966099</v>
          </cell>
          <cell r="F1253">
            <v>0.11991503177966099</v>
          </cell>
          <cell r="G1253">
            <v>0.11991503177966099</v>
          </cell>
          <cell r="H1253">
            <v>0.11991503177966099</v>
          </cell>
          <cell r="I1253">
            <v>0.11991503177966099</v>
          </cell>
        </row>
        <row r="1254">
          <cell r="D1254" t="str">
            <v>OthersIndiaNorth America</v>
          </cell>
          <cell r="E1254">
            <v>0.19841508050847501</v>
          </cell>
          <cell r="F1254">
            <v>0.19841508050847501</v>
          </cell>
          <cell r="G1254">
            <v>0.19841508050847501</v>
          </cell>
          <cell r="H1254">
            <v>0.19841508050847501</v>
          </cell>
          <cell r="I1254">
            <v>0.19841508050847501</v>
          </cell>
        </row>
        <row r="1255">
          <cell r="D1255" t="str">
            <v>OthersIndiaOther Asia</v>
          </cell>
          <cell r="E1255">
            <v>0.238358253846154</v>
          </cell>
          <cell r="F1255">
            <v>0.238358253846154</v>
          </cell>
          <cell r="G1255">
            <v>0.238358253846154</v>
          </cell>
          <cell r="H1255">
            <v>0.238358253846154</v>
          </cell>
          <cell r="I1255">
            <v>0.238358253846154</v>
          </cell>
        </row>
        <row r="1256">
          <cell r="D1256" t="str">
            <v>OthersIndiaRussia</v>
          </cell>
          <cell r="E1256">
            <v>0.11759205</v>
          </cell>
          <cell r="F1256">
            <v>0.11759205</v>
          </cell>
          <cell r="G1256">
            <v>0.11759205</v>
          </cell>
          <cell r="H1256">
            <v>0.11759205</v>
          </cell>
          <cell r="I1256">
            <v>0.11759205</v>
          </cell>
        </row>
        <row r="1257">
          <cell r="D1257" t="str">
            <v>OthersIndiaSouth America</v>
          </cell>
          <cell r="E1257">
            <v>0.226761716666667</v>
          </cell>
          <cell r="F1257">
            <v>0.226761716666667</v>
          </cell>
          <cell r="G1257">
            <v>0.226761716666667</v>
          </cell>
          <cell r="H1257">
            <v>0.226761716666667</v>
          </cell>
          <cell r="I1257">
            <v>0.226761716666667</v>
          </cell>
        </row>
        <row r="1258">
          <cell r="D1258" t="str">
            <v>OthersJapanCentral America</v>
          </cell>
          <cell r="E1258">
            <v>0.25637812142857103</v>
          </cell>
          <cell r="F1258">
            <v>0.25637812142857103</v>
          </cell>
          <cell r="G1258">
            <v>0.25637812142857103</v>
          </cell>
          <cell r="H1258">
            <v>0.25637812142857103</v>
          </cell>
          <cell r="I1258">
            <v>0.25637812142857103</v>
          </cell>
        </row>
        <row r="1259">
          <cell r="D1259" t="str">
            <v>OthersJapanChina</v>
          </cell>
          <cell r="E1259">
            <v>0.32376749999999999</v>
          </cell>
          <cell r="F1259">
            <v>0.32376749999999999</v>
          </cell>
          <cell r="G1259">
            <v>0.32376749999999999</v>
          </cell>
          <cell r="H1259">
            <v>0.32376749999999999</v>
          </cell>
          <cell r="I1259">
            <v>0.32376749999999999</v>
          </cell>
        </row>
        <row r="1260">
          <cell r="D1260" t="str">
            <v>OthersJapanEurope</v>
          </cell>
          <cell r="E1260">
            <v>1.1164777772727299</v>
          </cell>
          <cell r="F1260">
            <v>1.1164777772727299</v>
          </cell>
          <cell r="G1260">
            <v>1.1164777772727299</v>
          </cell>
          <cell r="H1260">
            <v>1.1164777772727299</v>
          </cell>
          <cell r="I1260">
            <v>1.1164777772727299</v>
          </cell>
        </row>
        <row r="1261">
          <cell r="D1261" t="str">
            <v>OthersJapanIndia</v>
          </cell>
          <cell r="E1261">
            <v>0.41343782967032999</v>
          </cell>
          <cell r="F1261">
            <v>0.41343782967032999</v>
          </cell>
          <cell r="G1261">
            <v>0.41343782967032999</v>
          </cell>
          <cell r="H1261">
            <v>0.41343782967032999</v>
          </cell>
          <cell r="I1261">
            <v>0.41343782967032999</v>
          </cell>
        </row>
        <row r="1262">
          <cell r="D1262" t="str">
            <v>OthersJapanJapan</v>
          </cell>
          <cell r="E1262">
            <v>6.9160200000000005E-2</v>
          </cell>
          <cell r="F1262">
            <v>6.9160200000000005E-2</v>
          </cell>
          <cell r="G1262">
            <v>6.9160200000000005E-2</v>
          </cell>
          <cell r="H1262">
            <v>6.9160200000000005E-2</v>
          </cell>
          <cell r="I1262">
            <v>6.9160200000000005E-2</v>
          </cell>
        </row>
        <row r="1263">
          <cell r="D1263" t="str">
            <v>OthersJapanKorea</v>
          </cell>
          <cell r="E1263">
            <v>0.18228966748768499</v>
          </cell>
          <cell r="F1263">
            <v>0.18228966748768499</v>
          </cell>
          <cell r="G1263">
            <v>0.18228966748768499</v>
          </cell>
          <cell r="H1263">
            <v>0.18228966748768499</v>
          </cell>
          <cell r="I1263">
            <v>0.18228966748768499</v>
          </cell>
        </row>
        <row r="1264">
          <cell r="D1264" t="str">
            <v>OthersJapanMiddle-East</v>
          </cell>
          <cell r="E1264">
            <v>0.27522983177966098</v>
          </cell>
          <cell r="F1264">
            <v>0.27522983177966098</v>
          </cell>
          <cell r="G1264">
            <v>0.27522983177966098</v>
          </cell>
          <cell r="H1264">
            <v>0.27522983177966098</v>
          </cell>
          <cell r="I1264">
            <v>0.27522983177966098</v>
          </cell>
        </row>
        <row r="1265">
          <cell r="D1265" t="str">
            <v>OthersJapanNorth America</v>
          </cell>
          <cell r="E1265">
            <v>0.30496953050847497</v>
          </cell>
          <cell r="F1265">
            <v>0.30496953050847497</v>
          </cell>
          <cell r="G1265">
            <v>0.30496953050847497</v>
          </cell>
          <cell r="H1265">
            <v>0.30496953050847497</v>
          </cell>
          <cell r="I1265">
            <v>0.30496953050847497</v>
          </cell>
        </row>
        <row r="1266">
          <cell r="D1266" t="str">
            <v>OthersJapanOther Asia</v>
          </cell>
          <cell r="E1266">
            <v>0.31453740384615397</v>
          </cell>
          <cell r="F1266">
            <v>0.31453740384615397</v>
          </cell>
          <cell r="G1266">
            <v>0.31453740384615397</v>
          </cell>
          <cell r="H1266">
            <v>0.31453740384615397</v>
          </cell>
          <cell r="I1266">
            <v>0.31453740384615397</v>
          </cell>
        </row>
        <row r="1267">
          <cell r="D1267" t="str">
            <v>OthersJapanRussia</v>
          </cell>
          <cell r="E1267">
            <v>0.18920505000000001</v>
          </cell>
          <cell r="F1267">
            <v>0.18920505000000001</v>
          </cell>
          <cell r="G1267">
            <v>0.18920505000000001</v>
          </cell>
          <cell r="H1267">
            <v>0.18920505000000001</v>
          </cell>
          <cell r="I1267">
            <v>0.18920505000000001</v>
          </cell>
        </row>
        <row r="1268">
          <cell r="D1268" t="str">
            <v>OthersJapanSouth America</v>
          </cell>
          <cell r="E1268">
            <v>0.295856216666667</v>
          </cell>
          <cell r="F1268">
            <v>0.295856216666667</v>
          </cell>
          <cell r="G1268">
            <v>0.295856216666667</v>
          </cell>
          <cell r="H1268">
            <v>0.295856216666667</v>
          </cell>
          <cell r="I1268">
            <v>0.295856216666667</v>
          </cell>
        </row>
        <row r="1269">
          <cell r="D1269" t="str">
            <v>OthersKoreaCentral America</v>
          </cell>
          <cell r="E1269">
            <v>0.25637812142857103</v>
          </cell>
          <cell r="F1269">
            <v>0.25637812142857103</v>
          </cell>
          <cell r="G1269">
            <v>0.25637812142857103</v>
          </cell>
          <cell r="H1269">
            <v>0.25637812142857103</v>
          </cell>
          <cell r="I1269">
            <v>0.25637812142857103</v>
          </cell>
        </row>
        <row r="1270">
          <cell r="D1270" t="str">
            <v>OthersKoreaChina</v>
          </cell>
          <cell r="E1270">
            <v>0.2923848</v>
          </cell>
          <cell r="F1270">
            <v>0.2923848</v>
          </cell>
          <cell r="G1270">
            <v>0.2923848</v>
          </cell>
          <cell r="H1270">
            <v>0.2923848</v>
          </cell>
          <cell r="I1270">
            <v>0.2923848</v>
          </cell>
        </row>
        <row r="1271">
          <cell r="D1271" t="str">
            <v>OthersKoreaEurope</v>
          </cell>
          <cell r="E1271">
            <v>1.1164777772727299</v>
          </cell>
          <cell r="F1271">
            <v>1.1164777772727299</v>
          </cell>
          <cell r="G1271">
            <v>1.1164777772727299</v>
          </cell>
          <cell r="H1271">
            <v>1.1164777772727299</v>
          </cell>
          <cell r="I1271">
            <v>1.1164777772727299</v>
          </cell>
        </row>
        <row r="1272">
          <cell r="D1272" t="str">
            <v>OthersKoreaIndia</v>
          </cell>
          <cell r="E1272">
            <v>0.41343782967032999</v>
          </cell>
          <cell r="F1272">
            <v>0.41343782967032999</v>
          </cell>
          <cell r="G1272">
            <v>0.41343782967032999</v>
          </cell>
          <cell r="H1272">
            <v>0.41343782967032999</v>
          </cell>
          <cell r="I1272">
            <v>0.41343782967032999</v>
          </cell>
        </row>
        <row r="1273">
          <cell r="D1273" t="str">
            <v>OthersKoreaJapan</v>
          </cell>
          <cell r="E1273">
            <v>0.1085802</v>
          </cell>
          <cell r="F1273">
            <v>0.1085802</v>
          </cell>
          <cell r="G1273">
            <v>0.1085802</v>
          </cell>
          <cell r="H1273">
            <v>0.1085802</v>
          </cell>
          <cell r="I1273">
            <v>0.1085802</v>
          </cell>
        </row>
        <row r="1274">
          <cell r="D1274" t="str">
            <v>OthersKoreaKorea</v>
          </cell>
          <cell r="E1274">
            <v>4.6219950000000003E-2</v>
          </cell>
          <cell r="F1274">
            <v>4.6219950000000003E-2</v>
          </cell>
          <cell r="G1274">
            <v>4.6219950000000003E-2</v>
          </cell>
          <cell r="H1274">
            <v>4.6219950000000003E-2</v>
          </cell>
          <cell r="I1274">
            <v>4.6219950000000003E-2</v>
          </cell>
        </row>
        <row r="1275">
          <cell r="D1275" t="str">
            <v>OthersKoreaMiddle-East</v>
          </cell>
          <cell r="E1275">
            <v>0.27522983177966098</v>
          </cell>
          <cell r="F1275">
            <v>0.27522983177966098</v>
          </cell>
          <cell r="G1275">
            <v>0.27522983177966098</v>
          </cell>
          <cell r="H1275">
            <v>0.27522983177966098</v>
          </cell>
          <cell r="I1275">
            <v>0.27522983177966098</v>
          </cell>
        </row>
        <row r="1276">
          <cell r="D1276" t="str">
            <v>OthersKoreaNorth America</v>
          </cell>
          <cell r="E1276">
            <v>0.30496953050847497</v>
          </cell>
          <cell r="F1276">
            <v>0.30496953050847497</v>
          </cell>
          <cell r="G1276">
            <v>0.30496953050847497</v>
          </cell>
          <cell r="H1276">
            <v>0.30496953050847497</v>
          </cell>
          <cell r="I1276">
            <v>0.30496953050847497</v>
          </cell>
        </row>
        <row r="1277">
          <cell r="D1277" t="str">
            <v>OthersKoreaOther Asia</v>
          </cell>
          <cell r="E1277">
            <v>0.30206535384615402</v>
          </cell>
          <cell r="F1277">
            <v>0.30206535384615402</v>
          </cell>
          <cell r="G1277">
            <v>0.30206535384615402</v>
          </cell>
          <cell r="H1277">
            <v>0.30206535384615402</v>
          </cell>
          <cell r="I1277">
            <v>0.30206535384615402</v>
          </cell>
        </row>
        <row r="1278">
          <cell r="D1278" t="str">
            <v>OthersKoreaRussia</v>
          </cell>
          <cell r="E1278">
            <v>0.18920505000000001</v>
          </cell>
          <cell r="F1278">
            <v>0.18920505000000001</v>
          </cell>
          <cell r="G1278">
            <v>0.18920505000000001</v>
          </cell>
          <cell r="H1278">
            <v>0.18920505000000001</v>
          </cell>
          <cell r="I1278">
            <v>0.18920505000000001</v>
          </cell>
        </row>
        <row r="1279">
          <cell r="D1279" t="str">
            <v>OthersKoreaSouth America</v>
          </cell>
          <cell r="E1279">
            <v>0.295856216666667</v>
          </cell>
          <cell r="F1279">
            <v>0.295856216666667</v>
          </cell>
          <cell r="G1279">
            <v>0.295856216666667</v>
          </cell>
          <cell r="H1279">
            <v>0.295856216666667</v>
          </cell>
          <cell r="I1279">
            <v>0.295856216666667</v>
          </cell>
        </row>
        <row r="1280">
          <cell r="D1280" t="str">
            <v>OthersMiddle-EastCentral America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D1281" t="str">
            <v>OthersMiddle-EastChina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D1282" t="str">
            <v>OthersMiddle-EastEurope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D1283" t="str">
            <v>OthersMiddle-EastIndia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D1284" t="str">
            <v>OthersMiddle-EastJapan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D1285" t="str">
            <v>OthersMiddle-EastKorea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D1286" t="str">
            <v>OthersMiddle-EastMiddle-East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D1287" t="str">
            <v>OthersMiddle-EastNorth America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D1288" t="str">
            <v>OthersMiddle-EastOther Asia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</row>
        <row r="1289">
          <cell r="D1289" t="str">
            <v>OthersMiddle-EastRussia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D1290" t="str">
            <v>OthersMiddle-EastSouth America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D1291" t="str">
            <v>OthersNorth AmericaCentral America</v>
          </cell>
          <cell r="E1291">
            <v>0.12496504999999999</v>
          </cell>
          <cell r="F1291">
            <v>0.12496504999999999</v>
          </cell>
          <cell r="G1291">
            <v>0.12496504999999999</v>
          </cell>
          <cell r="H1291">
            <v>0.12496504999999999</v>
          </cell>
          <cell r="I1291">
            <v>0.12496504999999999</v>
          </cell>
        </row>
        <row r="1292">
          <cell r="D1292" t="str">
            <v>OthersNorth AmericaChina</v>
          </cell>
          <cell r="E1292">
            <v>0.32227099999999997</v>
          </cell>
          <cell r="F1292">
            <v>0.32227099999999997</v>
          </cell>
          <cell r="G1292">
            <v>0.32227099999999997</v>
          </cell>
          <cell r="H1292">
            <v>0.32227099999999997</v>
          </cell>
          <cell r="I1292">
            <v>0.32227099999999997</v>
          </cell>
        </row>
        <row r="1293">
          <cell r="D1293" t="str">
            <v>OthersNorth AmericaEurope</v>
          </cell>
          <cell r="E1293">
            <v>1.9719203295454499</v>
          </cell>
          <cell r="F1293">
            <v>1.9719203295454499</v>
          </cell>
          <cell r="G1293">
            <v>1.9719203295454499</v>
          </cell>
          <cell r="H1293">
            <v>1.9719203295454499</v>
          </cell>
          <cell r="I1293">
            <v>1.9719203295454499</v>
          </cell>
        </row>
        <row r="1294">
          <cell r="D1294" t="str">
            <v>OthersNorth AmericaIndia</v>
          </cell>
          <cell r="E1294">
            <v>0.49915442967033002</v>
          </cell>
          <cell r="F1294">
            <v>0.49915442967033002</v>
          </cell>
          <cell r="G1294">
            <v>0.49915442967033002</v>
          </cell>
          <cell r="H1294">
            <v>0.49915442967033002</v>
          </cell>
          <cell r="I1294">
            <v>0.49915442967033002</v>
          </cell>
        </row>
        <row r="1295">
          <cell r="D1295" t="str">
            <v>OthersNorth AmericaJapan</v>
          </cell>
          <cell r="E1295">
            <v>0.179278875</v>
          </cell>
          <cell r="F1295">
            <v>0.179278875</v>
          </cell>
          <cell r="G1295">
            <v>0.179278875</v>
          </cell>
          <cell r="H1295">
            <v>0.179278875</v>
          </cell>
          <cell r="I1295">
            <v>0.179278875</v>
          </cell>
        </row>
        <row r="1296">
          <cell r="D1296" t="str">
            <v>OthersNorth AmericaKorea</v>
          </cell>
          <cell r="E1296">
            <v>0.202112817487685</v>
          </cell>
          <cell r="F1296">
            <v>0.202112817487685</v>
          </cell>
          <cell r="G1296">
            <v>0.202112817487685</v>
          </cell>
          <cell r="H1296">
            <v>0.202112817487685</v>
          </cell>
          <cell r="I1296">
            <v>0.202112817487685</v>
          </cell>
        </row>
        <row r="1297">
          <cell r="D1297" t="str">
            <v>OthersNorth AmericaMiddle-East</v>
          </cell>
          <cell r="E1297">
            <v>0.275297356779661</v>
          </cell>
          <cell r="F1297">
            <v>0.275297356779661</v>
          </cell>
          <cell r="G1297">
            <v>0.275297356779661</v>
          </cell>
          <cell r="H1297">
            <v>0.275297356779661</v>
          </cell>
          <cell r="I1297">
            <v>0.275297356779661</v>
          </cell>
        </row>
        <row r="1298">
          <cell r="D1298" t="str">
            <v>OthersNorth AmericaNorth America</v>
          </cell>
          <cell r="E1298">
            <v>6.6178150000000005E-2</v>
          </cell>
          <cell r="F1298">
            <v>6.6178150000000005E-2</v>
          </cell>
          <cell r="G1298">
            <v>6.6178150000000005E-2</v>
          </cell>
          <cell r="H1298">
            <v>6.6178150000000005E-2</v>
          </cell>
          <cell r="I1298">
            <v>6.6178150000000005E-2</v>
          </cell>
        </row>
        <row r="1299">
          <cell r="D1299" t="str">
            <v>OthersNorth AmericaOther Asia</v>
          </cell>
          <cell r="E1299">
            <v>0.413171353846154</v>
          </cell>
          <cell r="F1299">
            <v>0.413171353846154</v>
          </cell>
          <cell r="G1299">
            <v>0.413171353846154</v>
          </cell>
          <cell r="H1299">
            <v>0.413171353846154</v>
          </cell>
          <cell r="I1299">
            <v>0.413171353846154</v>
          </cell>
        </row>
        <row r="1300">
          <cell r="D1300" t="str">
            <v>OthersNorth AmericaRussia</v>
          </cell>
          <cell r="E1300">
            <v>0.117374875</v>
          </cell>
          <cell r="F1300">
            <v>0.117374875</v>
          </cell>
          <cell r="G1300">
            <v>0.117374875</v>
          </cell>
          <cell r="H1300">
            <v>0.117374875</v>
          </cell>
          <cell r="I1300">
            <v>0.117374875</v>
          </cell>
        </row>
        <row r="1301">
          <cell r="D1301" t="str">
            <v>OthersNorth AmericaSouth America</v>
          </cell>
          <cell r="E1301">
            <v>0.18555933571428601</v>
          </cell>
          <cell r="F1301">
            <v>0.18555933571428601</v>
          </cell>
          <cell r="G1301">
            <v>0.18555933571428601</v>
          </cell>
          <cell r="H1301">
            <v>0.18555933571428601</v>
          </cell>
          <cell r="I1301">
            <v>0.18555933571428601</v>
          </cell>
        </row>
        <row r="1302">
          <cell r="D1302" t="str">
            <v>OthersOther AsiaCentral America</v>
          </cell>
          <cell r="E1302">
            <v>0.21230955000000001</v>
          </cell>
          <cell r="F1302">
            <v>0.21230955000000001</v>
          </cell>
          <cell r="G1302">
            <v>0.21230955000000001</v>
          </cell>
          <cell r="H1302">
            <v>0.21230955000000001</v>
          </cell>
          <cell r="I1302">
            <v>0.21230955000000001</v>
          </cell>
        </row>
        <row r="1303">
          <cell r="D1303" t="str">
            <v>OthersOther AsiaChina</v>
          </cell>
          <cell r="E1303">
            <v>5.2384800000000002E-2</v>
          </cell>
          <cell r="F1303">
            <v>5.2384800000000002E-2</v>
          </cell>
          <cell r="G1303">
            <v>5.2384800000000002E-2</v>
          </cell>
          <cell r="H1303">
            <v>5.2384800000000002E-2</v>
          </cell>
          <cell r="I1303">
            <v>5.2384800000000002E-2</v>
          </cell>
        </row>
        <row r="1304">
          <cell r="D1304" t="str">
            <v>OthersOther AsiaEurope</v>
          </cell>
          <cell r="E1304">
            <v>0.18920505000000001</v>
          </cell>
          <cell r="F1304">
            <v>0.18920505000000001</v>
          </cell>
          <cell r="G1304">
            <v>0.18920505000000001</v>
          </cell>
          <cell r="H1304">
            <v>0.18920505000000001</v>
          </cell>
          <cell r="I1304">
            <v>0.18920505000000001</v>
          </cell>
        </row>
        <row r="1305">
          <cell r="D1305" t="str">
            <v>OthersOther AsiaIndia</v>
          </cell>
          <cell r="E1305">
            <v>8.3767499999999995E-2</v>
          </cell>
          <cell r="F1305">
            <v>8.3767499999999995E-2</v>
          </cell>
          <cell r="G1305">
            <v>8.3767499999999995E-2</v>
          </cell>
          <cell r="H1305">
            <v>8.3767499999999995E-2</v>
          </cell>
          <cell r="I1305">
            <v>8.3767499999999995E-2</v>
          </cell>
        </row>
        <row r="1306">
          <cell r="D1306" t="str">
            <v>OthersOther AsiaJapan</v>
          </cell>
          <cell r="E1306">
            <v>0.1085802</v>
          </cell>
          <cell r="F1306">
            <v>0.1085802</v>
          </cell>
          <cell r="G1306">
            <v>0.1085802</v>
          </cell>
          <cell r="H1306">
            <v>0.1085802</v>
          </cell>
          <cell r="I1306">
            <v>0.1085802</v>
          </cell>
        </row>
        <row r="1307">
          <cell r="D1307" t="str">
            <v>OthersOther AsiaKorea</v>
          </cell>
          <cell r="E1307">
            <v>4.6219950000000003E-2</v>
          </cell>
          <cell r="F1307">
            <v>4.6219950000000003E-2</v>
          </cell>
          <cell r="G1307">
            <v>4.6219950000000003E-2</v>
          </cell>
          <cell r="H1307">
            <v>4.6219950000000003E-2</v>
          </cell>
          <cell r="I1307">
            <v>4.6219950000000003E-2</v>
          </cell>
        </row>
        <row r="1308">
          <cell r="D1308" t="str">
            <v>OthersOther AsiaMiddle-East</v>
          </cell>
          <cell r="E1308">
            <v>0.2177298</v>
          </cell>
          <cell r="F1308">
            <v>0.2177298</v>
          </cell>
          <cell r="G1308">
            <v>0.2177298</v>
          </cell>
          <cell r="H1308">
            <v>0.2177298</v>
          </cell>
          <cell r="I1308">
            <v>0.2177298</v>
          </cell>
        </row>
        <row r="1309">
          <cell r="D1309" t="str">
            <v>OthersOther AsiaNorth America</v>
          </cell>
          <cell r="E1309">
            <v>0.24976950000000001</v>
          </cell>
          <cell r="F1309">
            <v>0.24976950000000001</v>
          </cell>
          <cell r="G1309">
            <v>0.24976950000000001</v>
          </cell>
          <cell r="H1309">
            <v>0.24976950000000001</v>
          </cell>
          <cell r="I1309">
            <v>0.24976950000000001</v>
          </cell>
        </row>
        <row r="1310">
          <cell r="D1310" t="str">
            <v>OthersOther AsiaOther Asia</v>
          </cell>
          <cell r="E1310">
            <v>0.1482192</v>
          </cell>
          <cell r="F1310">
            <v>0.1482192</v>
          </cell>
          <cell r="G1310">
            <v>0.1482192</v>
          </cell>
          <cell r="H1310">
            <v>0.1482192</v>
          </cell>
          <cell r="I1310">
            <v>0.1482192</v>
          </cell>
        </row>
        <row r="1311">
          <cell r="D1311" t="str">
            <v>OthersOther AsiaRussia</v>
          </cell>
          <cell r="E1311">
            <v>0.18920505000000001</v>
          </cell>
          <cell r="F1311">
            <v>0.18920505000000001</v>
          </cell>
          <cell r="G1311">
            <v>0.18920505000000001</v>
          </cell>
          <cell r="H1311">
            <v>0.18920505000000001</v>
          </cell>
          <cell r="I1311">
            <v>0.18920505000000001</v>
          </cell>
        </row>
        <row r="1312">
          <cell r="D1312" t="str">
            <v>OthersOther AsiaSouth America</v>
          </cell>
          <cell r="E1312">
            <v>0.21230955000000001</v>
          </cell>
          <cell r="F1312">
            <v>0.21230955000000001</v>
          </cell>
          <cell r="G1312">
            <v>0.21230955000000001</v>
          </cell>
          <cell r="H1312">
            <v>0.21230955000000001</v>
          </cell>
          <cell r="I1312">
            <v>0.21230955000000001</v>
          </cell>
        </row>
        <row r="1313">
          <cell r="D1313" t="str">
            <v>OthersRussiaCentral America</v>
          </cell>
          <cell r="E1313">
            <v>0.193990351685666</v>
          </cell>
          <cell r="F1313">
            <v>0.193990351685666</v>
          </cell>
          <cell r="G1313">
            <v>0.193990351685666</v>
          </cell>
          <cell r="H1313">
            <v>0.193990351685666</v>
          </cell>
          <cell r="I1313">
            <v>0.193990351685666</v>
          </cell>
        </row>
        <row r="1314">
          <cell r="D1314" t="str">
            <v>OthersRussiaChina</v>
          </cell>
          <cell r="E1314">
            <v>0.33335253456221198</v>
          </cell>
          <cell r="F1314">
            <v>0.33335253456221198</v>
          </cell>
          <cell r="G1314">
            <v>0.33335253456221198</v>
          </cell>
          <cell r="H1314">
            <v>0.33335253456221198</v>
          </cell>
          <cell r="I1314">
            <v>0.33335253456221198</v>
          </cell>
        </row>
        <row r="1315">
          <cell r="D1315" t="str">
            <v>OthersRussiaEurope</v>
          </cell>
          <cell r="E1315">
            <v>1.0004409300377</v>
          </cell>
          <cell r="F1315">
            <v>1.0004409300377</v>
          </cell>
          <cell r="G1315">
            <v>1.0004409300377</v>
          </cell>
          <cell r="H1315">
            <v>1.0004409300377</v>
          </cell>
          <cell r="I1315">
            <v>1.0004409300377</v>
          </cell>
        </row>
        <row r="1316">
          <cell r="D1316" t="str">
            <v>OthersRussiaIndia</v>
          </cell>
          <cell r="E1316">
            <v>0.45761509076661899</v>
          </cell>
          <cell r="F1316">
            <v>0.45761509076661899</v>
          </cell>
          <cell r="G1316">
            <v>0.45761509076661899</v>
          </cell>
          <cell r="H1316">
            <v>0.45761509076661899</v>
          </cell>
          <cell r="I1316">
            <v>0.45761509076661899</v>
          </cell>
        </row>
        <row r="1317">
          <cell r="D1317" t="str">
            <v>OthersRussiaJapan</v>
          </cell>
          <cell r="E1317">
            <v>0.15350715498423501</v>
          </cell>
          <cell r="F1317">
            <v>0.15350715498423501</v>
          </cell>
          <cell r="G1317">
            <v>0.15350715498423501</v>
          </cell>
          <cell r="H1317">
            <v>0.15350715498423501</v>
          </cell>
          <cell r="I1317">
            <v>0.15350715498423501</v>
          </cell>
        </row>
        <row r="1318">
          <cell r="D1318" t="str">
            <v>OthersRussiaKorea</v>
          </cell>
          <cell r="E1318">
            <v>0.22718400352940199</v>
          </cell>
          <cell r="F1318">
            <v>0.22718400352940199</v>
          </cell>
          <cell r="G1318">
            <v>0.22718400352940199</v>
          </cell>
          <cell r="H1318">
            <v>0.22718400352940199</v>
          </cell>
          <cell r="I1318">
            <v>0.22718400352940199</v>
          </cell>
        </row>
        <row r="1319">
          <cell r="D1319" t="str">
            <v>OthersRussiaMiddle-East</v>
          </cell>
          <cell r="E1319">
            <v>0.18262695392373099</v>
          </cell>
          <cell r="F1319">
            <v>0.18262695392373099</v>
          </cell>
          <cell r="G1319">
            <v>0.18262695392373099</v>
          </cell>
          <cell r="H1319">
            <v>0.18262695392373099</v>
          </cell>
          <cell r="I1319">
            <v>0.18262695392373099</v>
          </cell>
        </row>
        <row r="1320">
          <cell r="D1320" t="str">
            <v>OthersRussiaNorth America</v>
          </cell>
          <cell r="E1320">
            <v>0.23106930045754101</v>
          </cell>
          <cell r="F1320">
            <v>0.23106930045754101</v>
          </cell>
          <cell r="G1320">
            <v>0.23106930045754101</v>
          </cell>
          <cell r="H1320">
            <v>0.23106930045754101</v>
          </cell>
          <cell r="I1320">
            <v>0.23106930045754101</v>
          </cell>
        </row>
        <row r="1321">
          <cell r="D1321" t="str">
            <v>OthersRussiaOther Asia</v>
          </cell>
          <cell r="E1321">
            <v>0.33084587916752201</v>
          </cell>
          <cell r="F1321">
            <v>0.33084587916752201</v>
          </cell>
          <cell r="G1321">
            <v>0.33084587916752201</v>
          </cell>
          <cell r="H1321">
            <v>0.33084587916752201</v>
          </cell>
          <cell r="I1321">
            <v>0.33084587916752201</v>
          </cell>
        </row>
        <row r="1322">
          <cell r="D1322" t="str">
            <v>OthersRussiaRussia</v>
          </cell>
          <cell r="E1322">
            <v>6.5599078341013806E-2</v>
          </cell>
          <cell r="F1322">
            <v>6.5599078341013806E-2</v>
          </cell>
          <cell r="G1322">
            <v>6.5599078341013806E-2</v>
          </cell>
          <cell r="H1322">
            <v>6.5599078341013806E-2</v>
          </cell>
          <cell r="I1322">
            <v>6.5599078341013806E-2</v>
          </cell>
        </row>
        <row r="1323">
          <cell r="D1323" t="str">
            <v>OthersRussiaSouth America</v>
          </cell>
          <cell r="E1323">
            <v>0.21051606597138001</v>
          </cell>
          <cell r="F1323">
            <v>0.21051606597138001</v>
          </cell>
          <cell r="G1323">
            <v>0.21051606597138001</v>
          </cell>
          <cell r="H1323">
            <v>0.21051606597138001</v>
          </cell>
          <cell r="I1323">
            <v>0.21051606597138001</v>
          </cell>
        </row>
        <row r="1324">
          <cell r="D1324" t="str">
            <v>OthersSouth AmericaCentral America</v>
          </cell>
          <cell r="E1324">
            <v>5.7629850000000003E-2</v>
          </cell>
          <cell r="F1324">
            <v>5.7629850000000003E-2</v>
          </cell>
          <cell r="G1324">
            <v>5.7629850000000003E-2</v>
          </cell>
          <cell r="H1324">
            <v>5.7629850000000003E-2</v>
          </cell>
          <cell r="I1324">
            <v>5.7629850000000003E-2</v>
          </cell>
        </row>
        <row r="1325">
          <cell r="D1325" t="str">
            <v>OthersSouth AmericaChina</v>
          </cell>
          <cell r="E1325">
            <v>0.42441990000000002</v>
          </cell>
          <cell r="F1325">
            <v>0.42441990000000002</v>
          </cell>
          <cell r="G1325">
            <v>0.42441990000000002</v>
          </cell>
          <cell r="H1325">
            <v>0.42441990000000002</v>
          </cell>
          <cell r="I1325">
            <v>0.42441990000000002</v>
          </cell>
        </row>
        <row r="1326">
          <cell r="D1326" t="str">
            <v>OthersSouth AmericaEurope</v>
          </cell>
          <cell r="E1326">
            <v>1.1327275772727301</v>
          </cell>
          <cell r="F1326">
            <v>1.1327275772727301</v>
          </cell>
          <cell r="G1326">
            <v>1.1327275772727301</v>
          </cell>
          <cell r="H1326">
            <v>1.1327275772727301</v>
          </cell>
          <cell r="I1326">
            <v>1.1327275772727301</v>
          </cell>
        </row>
        <row r="1327">
          <cell r="D1327" t="str">
            <v>OthersSouth AmericaIndia</v>
          </cell>
          <cell r="E1327">
            <v>0.62647007967032997</v>
          </cell>
          <cell r="F1327">
            <v>0.62647007967032997</v>
          </cell>
          <cell r="G1327">
            <v>0.62647007967032997</v>
          </cell>
          <cell r="H1327">
            <v>0.62647007967032997</v>
          </cell>
          <cell r="I1327">
            <v>0.62647007967032997</v>
          </cell>
        </row>
        <row r="1328">
          <cell r="D1328" t="str">
            <v>OthersSouth AmericaJapan</v>
          </cell>
          <cell r="E1328">
            <v>0.27087014999999998</v>
          </cell>
          <cell r="F1328">
            <v>0.27087014999999998</v>
          </cell>
          <cell r="G1328">
            <v>0.27087014999999998</v>
          </cell>
          <cell r="H1328">
            <v>0.27087014999999998</v>
          </cell>
          <cell r="I1328">
            <v>0.27087014999999998</v>
          </cell>
        </row>
        <row r="1329">
          <cell r="D1329" t="str">
            <v>OthersSouth AmericaKorea</v>
          </cell>
          <cell r="E1329">
            <v>0.33193236748768501</v>
          </cell>
          <cell r="F1329">
            <v>0.33193236748768501</v>
          </cell>
          <cell r="G1329">
            <v>0.33193236748768501</v>
          </cell>
          <cell r="H1329">
            <v>0.33193236748768501</v>
          </cell>
          <cell r="I1329">
            <v>0.33193236748768501</v>
          </cell>
        </row>
        <row r="1330">
          <cell r="D1330" t="str">
            <v>OthersSouth AmericaMiddle-East</v>
          </cell>
          <cell r="E1330">
            <v>0.34105028177966101</v>
          </cell>
          <cell r="F1330">
            <v>0.34105028177966101</v>
          </cell>
          <cell r="G1330">
            <v>0.34105028177966101</v>
          </cell>
          <cell r="H1330">
            <v>0.34105028177966101</v>
          </cell>
          <cell r="I1330">
            <v>0.34105028177966101</v>
          </cell>
        </row>
        <row r="1331">
          <cell r="D1331" t="str">
            <v>OthersSouth AmericaNorth America</v>
          </cell>
          <cell r="E1331">
            <v>0.23570969999999999</v>
          </cell>
          <cell r="F1331">
            <v>0.23570969999999999</v>
          </cell>
          <cell r="G1331">
            <v>0.23570969999999999</v>
          </cell>
          <cell r="H1331">
            <v>0.23570969999999999</v>
          </cell>
          <cell r="I1331">
            <v>0.23570969999999999</v>
          </cell>
        </row>
        <row r="1332">
          <cell r="D1332" t="str">
            <v>OthersSouth AmericaOther Asia</v>
          </cell>
          <cell r="E1332">
            <v>0.46762387884615397</v>
          </cell>
          <cell r="F1332">
            <v>0.46762387884615397</v>
          </cell>
          <cell r="G1332">
            <v>0.46762387884615397</v>
          </cell>
          <cell r="H1332">
            <v>0.46762387884615397</v>
          </cell>
          <cell r="I1332">
            <v>0.46762387884615397</v>
          </cell>
        </row>
        <row r="1333">
          <cell r="D1333" t="str">
            <v>OthersSouth AmericaRussia</v>
          </cell>
          <cell r="E1333">
            <v>0.20545484999999999</v>
          </cell>
          <cell r="F1333">
            <v>0.20545484999999999</v>
          </cell>
          <cell r="G1333">
            <v>0.20545484999999999</v>
          </cell>
          <cell r="H1333">
            <v>0.20545484999999999</v>
          </cell>
          <cell r="I1333">
            <v>0.20545484999999999</v>
          </cell>
        </row>
        <row r="1334">
          <cell r="D1334" t="str">
            <v>OthersSouth AmericaSouth America</v>
          </cell>
          <cell r="E1334">
            <v>5.7629850000000003E-2</v>
          </cell>
          <cell r="F1334">
            <v>5.7629850000000003E-2</v>
          </cell>
          <cell r="G1334">
            <v>5.7629850000000003E-2</v>
          </cell>
          <cell r="H1334">
            <v>5.7629850000000003E-2</v>
          </cell>
          <cell r="I1334">
            <v>5.7629850000000003E-2</v>
          </cell>
        </row>
        <row r="1335">
          <cell r="D1335" t="str">
            <v>HiPer-texCentral AmericaCentral America</v>
          </cell>
          <cell r="E1335">
            <v>7.0009699999999994E-2</v>
          </cell>
          <cell r="F1335">
            <v>7.0009699999999994E-2</v>
          </cell>
          <cell r="G1335">
            <v>7.0009699999999994E-2</v>
          </cell>
          <cell r="H1335">
            <v>7.0009699999999994E-2</v>
          </cell>
          <cell r="I1335">
            <v>7.0009699999999994E-2</v>
          </cell>
        </row>
        <row r="1336">
          <cell r="D1336" t="str">
            <v>HiPer-texCentral AmericaChina</v>
          </cell>
          <cell r="E1336">
            <v>0.27008009999999999</v>
          </cell>
          <cell r="F1336">
            <v>0.27008009999999999</v>
          </cell>
          <cell r="G1336">
            <v>0.27008009999999999</v>
          </cell>
          <cell r="H1336">
            <v>0.27008009999999999</v>
          </cell>
          <cell r="I1336">
            <v>0.27008009999999999</v>
          </cell>
        </row>
        <row r="1337">
          <cell r="D1337" t="str">
            <v>HiPer-texCentral AmericaEurope</v>
          </cell>
          <cell r="E1337">
            <v>0.32163979999999998</v>
          </cell>
          <cell r="F1337">
            <v>0.32163979999999998</v>
          </cell>
          <cell r="G1337">
            <v>0.32163979999999998</v>
          </cell>
          <cell r="H1337">
            <v>0.32163979999999998</v>
          </cell>
          <cell r="I1337">
            <v>0.32163979999999998</v>
          </cell>
        </row>
        <row r="1338">
          <cell r="D1338" t="str">
            <v>HiPer-texCentral AmericaIndia</v>
          </cell>
          <cell r="E1338">
            <v>0.43303035000000001</v>
          </cell>
          <cell r="F1338">
            <v>0.43303035000000001</v>
          </cell>
          <cell r="G1338">
            <v>0.43303035000000001</v>
          </cell>
          <cell r="H1338">
            <v>0.43303035000000001</v>
          </cell>
          <cell r="I1338">
            <v>0.43303035000000001</v>
          </cell>
        </row>
        <row r="1339">
          <cell r="D1339" t="str">
            <v>HiPer-texCentral AmericaJapan</v>
          </cell>
          <cell r="E1339">
            <v>0.25645994999999999</v>
          </cell>
          <cell r="F1339">
            <v>0.25645994999999999</v>
          </cell>
          <cell r="G1339">
            <v>0.25645994999999999</v>
          </cell>
          <cell r="H1339">
            <v>0.25645994999999999</v>
          </cell>
          <cell r="I1339">
            <v>0.25645994999999999</v>
          </cell>
        </row>
        <row r="1340">
          <cell r="D1340" t="str">
            <v>HiPer-texCentral AmericaKorea</v>
          </cell>
          <cell r="E1340">
            <v>0.26686136807767202</v>
          </cell>
          <cell r="F1340">
            <v>0.26686136807767202</v>
          </cell>
          <cell r="G1340">
            <v>0.26686136807767202</v>
          </cell>
          <cell r="H1340">
            <v>0.26686136807767202</v>
          </cell>
          <cell r="I1340">
            <v>0.26686136807767202</v>
          </cell>
        </row>
        <row r="1341">
          <cell r="D1341" t="str">
            <v>HiPer-texCentral AmericaMiddle-East</v>
          </cell>
          <cell r="E1341">
            <v>0.29531964999999999</v>
          </cell>
          <cell r="F1341">
            <v>0.29531964999999999</v>
          </cell>
          <cell r="G1341">
            <v>0.29531964999999999</v>
          </cell>
          <cell r="H1341">
            <v>0.29531964999999999</v>
          </cell>
          <cell r="I1341">
            <v>0.29531964999999999</v>
          </cell>
        </row>
        <row r="1342">
          <cell r="D1342" t="str">
            <v>HiPer-texCentral AmericaNorth America</v>
          </cell>
          <cell r="E1342">
            <v>0.16425000000000001</v>
          </cell>
          <cell r="F1342">
            <v>0.16425000000000001</v>
          </cell>
          <cell r="G1342">
            <v>0.16425000000000001</v>
          </cell>
          <cell r="H1342">
            <v>0.16425000000000001</v>
          </cell>
          <cell r="I1342">
            <v>0.16425000000000001</v>
          </cell>
        </row>
        <row r="1343">
          <cell r="D1343" t="str">
            <v>HiPer-texCentral AmericaOther Asia</v>
          </cell>
          <cell r="E1343">
            <v>0.37410234999999997</v>
          </cell>
          <cell r="F1343">
            <v>0.37410234999999997</v>
          </cell>
          <cell r="G1343">
            <v>0.37410234999999997</v>
          </cell>
          <cell r="H1343">
            <v>0.37410234999999997</v>
          </cell>
          <cell r="I1343">
            <v>0.37410234999999997</v>
          </cell>
        </row>
        <row r="1344">
          <cell r="D1344" t="str">
            <v>HiPer-texCentral AmericaRussia</v>
          </cell>
          <cell r="E1344">
            <v>0.22101480000000001</v>
          </cell>
          <cell r="F1344">
            <v>0.22101480000000001</v>
          </cell>
          <cell r="G1344">
            <v>0.22101480000000001</v>
          </cell>
          <cell r="H1344">
            <v>0.22101480000000001</v>
          </cell>
          <cell r="I1344">
            <v>0.22101480000000001</v>
          </cell>
        </row>
        <row r="1345">
          <cell r="D1345" t="str">
            <v>HiPer-texCentral AmericaSouth America</v>
          </cell>
          <cell r="E1345">
            <v>0.27230969999999999</v>
          </cell>
          <cell r="F1345">
            <v>0.27230969999999999</v>
          </cell>
          <cell r="G1345">
            <v>0.27230969999999999</v>
          </cell>
          <cell r="H1345">
            <v>0.27230969999999999</v>
          </cell>
          <cell r="I1345">
            <v>0.27230969999999999</v>
          </cell>
        </row>
        <row r="1346">
          <cell r="D1346" t="str">
            <v>HiPer-texChinaCentral America</v>
          </cell>
          <cell r="E1346">
            <v>0.3279801</v>
          </cell>
          <cell r="F1346">
            <v>0.3279801</v>
          </cell>
          <cell r="G1346">
            <v>0.3279801</v>
          </cell>
          <cell r="H1346">
            <v>0.3279801</v>
          </cell>
          <cell r="I1346">
            <v>0.3279801</v>
          </cell>
        </row>
        <row r="1347">
          <cell r="D1347" t="str">
            <v>HiPer-texChinaChina</v>
          </cell>
          <cell r="E1347">
            <v>7.4919899999999998E-2</v>
          </cell>
          <cell r="F1347">
            <v>7.4919899999999998E-2</v>
          </cell>
          <cell r="G1347">
            <v>7.4919899999999998E-2</v>
          </cell>
          <cell r="H1347">
            <v>7.4919899999999998E-2</v>
          </cell>
          <cell r="I1347">
            <v>7.4919899999999998E-2</v>
          </cell>
        </row>
        <row r="1348">
          <cell r="D1348" t="str">
            <v>HiPer-texChinaEurope</v>
          </cell>
          <cell r="E1348">
            <v>0.31875995000000001</v>
          </cell>
          <cell r="F1348">
            <v>0.31875995000000001</v>
          </cell>
          <cell r="G1348">
            <v>0.31875995000000001</v>
          </cell>
          <cell r="H1348">
            <v>0.31875995000000001</v>
          </cell>
          <cell r="I1348">
            <v>0.31875995000000001</v>
          </cell>
        </row>
        <row r="1349">
          <cell r="D1349" t="str">
            <v>HiPer-texChinaIndia</v>
          </cell>
          <cell r="E1349">
            <v>0.41388975</v>
          </cell>
          <cell r="F1349">
            <v>0.41388975</v>
          </cell>
          <cell r="G1349">
            <v>0.41388975</v>
          </cell>
          <cell r="H1349">
            <v>0.41388975</v>
          </cell>
          <cell r="I1349">
            <v>0.41388975</v>
          </cell>
        </row>
        <row r="1350">
          <cell r="D1350" t="str">
            <v>HiPer-texChinaJapan</v>
          </cell>
          <cell r="E1350">
            <v>0.13832040000000001</v>
          </cell>
          <cell r="F1350">
            <v>0.13832040000000001</v>
          </cell>
          <cell r="G1350">
            <v>0.13832040000000001</v>
          </cell>
          <cell r="H1350">
            <v>0.13832040000000001</v>
          </cell>
          <cell r="I1350">
            <v>0.13832040000000001</v>
          </cell>
        </row>
        <row r="1351">
          <cell r="D1351" t="str">
            <v>HiPer-texChinaKorea</v>
          </cell>
          <cell r="E1351">
            <v>0.18618176807767201</v>
          </cell>
          <cell r="F1351">
            <v>0.18618176807767201</v>
          </cell>
          <cell r="G1351">
            <v>0.18618176807767201</v>
          </cell>
          <cell r="H1351">
            <v>0.18618176807767201</v>
          </cell>
          <cell r="I1351">
            <v>0.18618176807767201</v>
          </cell>
        </row>
        <row r="1352">
          <cell r="D1352" t="str">
            <v>HiPer-texChinaMiddle-East</v>
          </cell>
          <cell r="E1352">
            <v>0.29243980000000003</v>
          </cell>
          <cell r="F1352">
            <v>0.29243980000000003</v>
          </cell>
          <cell r="G1352">
            <v>0.29243980000000003</v>
          </cell>
          <cell r="H1352">
            <v>0.29243980000000003</v>
          </cell>
          <cell r="I1352">
            <v>0.29243980000000003</v>
          </cell>
        </row>
        <row r="1353">
          <cell r="D1353" t="str">
            <v>HiPer-texChinaNorth America</v>
          </cell>
          <cell r="E1353">
            <v>0.28715970000000002</v>
          </cell>
          <cell r="F1353">
            <v>0.28715970000000002</v>
          </cell>
          <cell r="G1353">
            <v>0.28715970000000002</v>
          </cell>
          <cell r="H1353">
            <v>0.28715970000000002</v>
          </cell>
          <cell r="I1353">
            <v>0.28715970000000002</v>
          </cell>
        </row>
        <row r="1354">
          <cell r="D1354" t="str">
            <v>HiPer-texChinaOther Asia</v>
          </cell>
          <cell r="E1354">
            <v>0.234780025</v>
          </cell>
          <cell r="F1354">
            <v>0.234780025</v>
          </cell>
          <cell r="G1354">
            <v>0.234780025</v>
          </cell>
          <cell r="H1354">
            <v>0.234780025</v>
          </cell>
          <cell r="I1354">
            <v>0.234780025</v>
          </cell>
        </row>
        <row r="1355">
          <cell r="D1355" t="str">
            <v>HiPer-texChinaRussia</v>
          </cell>
          <cell r="E1355">
            <v>0.21813494999999999</v>
          </cell>
          <cell r="F1355">
            <v>0.21813494999999999</v>
          </cell>
          <cell r="G1355">
            <v>0.21813494999999999</v>
          </cell>
          <cell r="H1355">
            <v>0.21813494999999999</v>
          </cell>
          <cell r="I1355">
            <v>0.21813494999999999</v>
          </cell>
        </row>
        <row r="1356">
          <cell r="D1356" t="str">
            <v>HiPer-texChinaSouth America</v>
          </cell>
          <cell r="E1356">
            <v>0.35588009999999998</v>
          </cell>
          <cell r="F1356">
            <v>0.35588009999999998</v>
          </cell>
          <cell r="G1356">
            <v>0.35588009999999998</v>
          </cell>
          <cell r="H1356">
            <v>0.35588009999999998</v>
          </cell>
          <cell r="I1356">
            <v>0.35588009999999998</v>
          </cell>
        </row>
        <row r="1357">
          <cell r="D1357" t="str">
            <v>HiPer-texEuropeCentral America</v>
          </cell>
          <cell r="E1357">
            <v>0.18675649607890701</v>
          </cell>
          <cell r="F1357">
            <v>0.18675649607890701</v>
          </cell>
          <cell r="G1357">
            <v>0.18675649607890701</v>
          </cell>
          <cell r="H1357">
            <v>0.18675649607890701</v>
          </cell>
          <cell r="I1357">
            <v>0.18675649607890701</v>
          </cell>
        </row>
        <row r="1358">
          <cell r="D1358" t="str">
            <v>HiPer-texEuropeChina</v>
          </cell>
          <cell r="E1358">
            <v>0.19075806451612901</v>
          </cell>
          <cell r="F1358">
            <v>0.19075806451612901</v>
          </cell>
          <cell r="G1358">
            <v>0.19075806451612901</v>
          </cell>
          <cell r="H1358">
            <v>0.19075806451612901</v>
          </cell>
          <cell r="I1358">
            <v>0.19075806451612901</v>
          </cell>
        </row>
        <row r="1359">
          <cell r="D1359" t="str">
            <v>HiPer-texEuropeEurope</v>
          </cell>
          <cell r="E1359">
            <v>4.0649001536098302E-2</v>
          </cell>
          <cell r="F1359">
            <v>4.0649001536098302E-2</v>
          </cell>
          <cell r="G1359">
            <v>4.0649001536098302E-2</v>
          </cell>
          <cell r="H1359">
            <v>4.0649001536098302E-2</v>
          </cell>
          <cell r="I1359">
            <v>4.0649001536098302E-2</v>
          </cell>
        </row>
        <row r="1360">
          <cell r="D1360" t="str">
            <v>HiPer-texEuropeIndia</v>
          </cell>
          <cell r="E1360">
            <v>0.30072893928369299</v>
          </cell>
          <cell r="F1360">
            <v>0.30072893928369299</v>
          </cell>
          <cell r="G1360">
            <v>0.30072893928369299</v>
          </cell>
          <cell r="H1360">
            <v>0.30072893928369299</v>
          </cell>
          <cell r="I1360">
            <v>0.30072893928369299</v>
          </cell>
        </row>
        <row r="1361">
          <cell r="D1361" t="str">
            <v>HiPer-texEuropeJapan</v>
          </cell>
          <cell r="E1361">
            <v>0.125473360821408</v>
          </cell>
          <cell r="F1361">
            <v>0.125473360821408</v>
          </cell>
          <cell r="G1361">
            <v>0.125473360821408</v>
          </cell>
          <cell r="H1361">
            <v>0.125473360821408</v>
          </cell>
          <cell r="I1361">
            <v>0.125473360821408</v>
          </cell>
        </row>
        <row r="1362">
          <cell r="D1362" t="str">
            <v>HiPer-texEuropeKorea</v>
          </cell>
          <cell r="E1362">
            <v>0.18647005964934299</v>
          </cell>
          <cell r="F1362">
            <v>0.18647005964934299</v>
          </cell>
          <cell r="G1362">
            <v>0.18647005964934299</v>
          </cell>
          <cell r="H1362">
            <v>0.18647005964934299</v>
          </cell>
          <cell r="I1362">
            <v>0.18647005964934299</v>
          </cell>
        </row>
        <row r="1363">
          <cell r="D1363" t="str">
            <v>HiPer-texEuropeMiddle-East</v>
          </cell>
          <cell r="E1363">
            <v>0.152093127981243</v>
          </cell>
          <cell r="F1363">
            <v>0.152093127981243</v>
          </cell>
          <cell r="G1363">
            <v>0.152093127981243</v>
          </cell>
          <cell r="H1363">
            <v>0.152093127981243</v>
          </cell>
          <cell r="I1363">
            <v>0.152093127981243</v>
          </cell>
        </row>
        <row r="1364">
          <cell r="D1364" t="str">
            <v>HiPer-texEuropeNorth America</v>
          </cell>
          <cell r="E1364">
            <v>0.222290007276255</v>
          </cell>
          <cell r="F1364">
            <v>0.222290007276255</v>
          </cell>
          <cell r="G1364">
            <v>0.222290007276255</v>
          </cell>
          <cell r="H1364">
            <v>0.222290007276255</v>
          </cell>
          <cell r="I1364">
            <v>0.222290007276255</v>
          </cell>
        </row>
        <row r="1365">
          <cell r="D1365" t="str">
            <v>HiPer-texEuropeOther Asia</v>
          </cell>
          <cell r="E1365">
            <v>0.22374423376990901</v>
          </cell>
          <cell r="F1365">
            <v>0.22374423376990901</v>
          </cell>
          <cell r="G1365">
            <v>0.22374423376990901</v>
          </cell>
          <cell r="H1365">
            <v>0.22374423376990901</v>
          </cell>
          <cell r="I1365">
            <v>0.22374423376990901</v>
          </cell>
        </row>
        <row r="1366">
          <cell r="D1366" t="str">
            <v>HiPer-texEuropeRussia</v>
          </cell>
          <cell r="E1366">
            <v>6.58794162826421E-2</v>
          </cell>
          <cell r="F1366">
            <v>6.58794162826421E-2</v>
          </cell>
          <cell r="G1366">
            <v>6.58794162826421E-2</v>
          </cell>
          <cell r="H1366">
            <v>6.58794162826421E-2</v>
          </cell>
          <cell r="I1366">
            <v>6.58794162826421E-2</v>
          </cell>
        </row>
        <row r="1367">
          <cell r="D1367" t="str">
            <v>HiPer-texEuropeSouth America</v>
          </cell>
          <cell r="E1367">
            <v>0.26735649607890699</v>
          </cell>
          <cell r="F1367">
            <v>0.26735649607890699</v>
          </cell>
          <cell r="G1367">
            <v>0.26735649607890699</v>
          </cell>
          <cell r="H1367">
            <v>0.26735649607890699</v>
          </cell>
          <cell r="I1367">
            <v>0.26735649607890699</v>
          </cell>
        </row>
        <row r="1368">
          <cell r="D1368" t="str">
            <v>HiPer-texIndiaCentral America</v>
          </cell>
          <cell r="E1368">
            <v>0.21761505</v>
          </cell>
          <cell r="F1368">
            <v>0.21761505</v>
          </cell>
          <cell r="G1368">
            <v>0.21761505</v>
          </cell>
          <cell r="H1368">
            <v>0.21761505</v>
          </cell>
          <cell r="I1368">
            <v>0.21761505</v>
          </cell>
        </row>
        <row r="1369">
          <cell r="D1369" t="str">
            <v>HiPer-texIndiaChina</v>
          </cell>
          <cell r="E1369">
            <v>0.16407315</v>
          </cell>
          <cell r="F1369">
            <v>0.16407315</v>
          </cell>
          <cell r="G1369">
            <v>0.16407315</v>
          </cell>
          <cell r="H1369">
            <v>0.16407315</v>
          </cell>
          <cell r="I1369">
            <v>0.16407315</v>
          </cell>
        </row>
        <row r="1370">
          <cell r="D1370" t="str">
            <v>HiPer-texIndiaEurope</v>
          </cell>
          <cell r="E1370">
            <v>0.16790455000000001</v>
          </cell>
          <cell r="F1370">
            <v>0.16790455000000001</v>
          </cell>
          <cell r="G1370">
            <v>0.16790455000000001</v>
          </cell>
          <cell r="H1370">
            <v>0.16790455000000001</v>
          </cell>
          <cell r="I1370">
            <v>0.16790455000000001</v>
          </cell>
        </row>
        <row r="1371">
          <cell r="D1371" t="str">
            <v>HiPer-texIndiaIndia</v>
          </cell>
          <cell r="E1371">
            <v>5.9370899999999997E-2</v>
          </cell>
          <cell r="F1371">
            <v>5.9370899999999997E-2</v>
          </cell>
          <cell r="G1371">
            <v>5.9370899999999997E-2</v>
          </cell>
          <cell r="H1371">
            <v>5.9370899999999997E-2</v>
          </cell>
          <cell r="I1371">
            <v>5.9370899999999997E-2</v>
          </cell>
        </row>
        <row r="1372">
          <cell r="D1372" t="str">
            <v>HiPer-texIndiaJapan</v>
          </cell>
          <cell r="E1372">
            <v>5.0238600000000001E-2</v>
          </cell>
          <cell r="F1372">
            <v>5.0238600000000001E-2</v>
          </cell>
          <cell r="G1372">
            <v>5.0238600000000001E-2</v>
          </cell>
          <cell r="H1372">
            <v>5.0238600000000001E-2</v>
          </cell>
          <cell r="I1372">
            <v>5.0238600000000001E-2</v>
          </cell>
        </row>
        <row r="1373">
          <cell r="D1373" t="str">
            <v>HiPer-texIndiaKorea</v>
          </cell>
          <cell r="E1373">
            <v>0.14421041807767199</v>
          </cell>
          <cell r="F1373">
            <v>0.14421041807767199</v>
          </cell>
          <cell r="G1373">
            <v>0.14421041807767199</v>
          </cell>
          <cell r="H1373">
            <v>0.14421041807767199</v>
          </cell>
          <cell r="I1373">
            <v>0.14421041807767199</v>
          </cell>
        </row>
        <row r="1374">
          <cell r="D1374" t="str">
            <v>HiPer-texIndiaMiddle-East</v>
          </cell>
          <cell r="E1374">
            <v>0.11741500000000001</v>
          </cell>
          <cell r="F1374">
            <v>0.11741500000000001</v>
          </cell>
          <cell r="G1374">
            <v>0.11741500000000001</v>
          </cell>
          <cell r="H1374">
            <v>0.11741500000000001</v>
          </cell>
          <cell r="I1374">
            <v>0.11741500000000001</v>
          </cell>
        </row>
        <row r="1375">
          <cell r="D1375" t="str">
            <v>HiPer-texIndiaNorth America</v>
          </cell>
          <cell r="E1375">
            <v>0.20561504999999999</v>
          </cell>
          <cell r="F1375">
            <v>0.20561504999999999</v>
          </cell>
          <cell r="G1375">
            <v>0.20561504999999999</v>
          </cell>
          <cell r="H1375">
            <v>0.20561504999999999</v>
          </cell>
          <cell r="I1375">
            <v>0.20561504999999999</v>
          </cell>
        </row>
        <row r="1376">
          <cell r="D1376" t="str">
            <v>HiPer-texIndiaOther Asia</v>
          </cell>
          <cell r="E1376">
            <v>0.16501209999999999</v>
          </cell>
          <cell r="F1376">
            <v>0.16501209999999999</v>
          </cell>
          <cell r="G1376">
            <v>0.16501209999999999</v>
          </cell>
          <cell r="H1376">
            <v>0.16501209999999999</v>
          </cell>
          <cell r="I1376">
            <v>0.16501209999999999</v>
          </cell>
        </row>
        <row r="1377">
          <cell r="D1377" t="str">
            <v>HiPer-texIndiaRussia</v>
          </cell>
          <cell r="E1377">
            <v>0.11759205</v>
          </cell>
          <cell r="F1377">
            <v>0.11759205</v>
          </cell>
          <cell r="G1377">
            <v>0.11759205</v>
          </cell>
          <cell r="H1377">
            <v>0.11759205</v>
          </cell>
          <cell r="I1377">
            <v>0.11759205</v>
          </cell>
        </row>
        <row r="1378">
          <cell r="D1378" t="str">
            <v>HiPer-texIndiaSouth America</v>
          </cell>
          <cell r="E1378">
            <v>0.28426505000000002</v>
          </cell>
          <cell r="F1378">
            <v>0.28426505000000002</v>
          </cell>
          <cell r="G1378">
            <v>0.28426505000000002</v>
          </cell>
          <cell r="H1378">
            <v>0.28426505000000002</v>
          </cell>
          <cell r="I1378">
            <v>0.28426505000000002</v>
          </cell>
        </row>
        <row r="1379">
          <cell r="D1379" t="str">
            <v>HiPer-texJapanCentral America</v>
          </cell>
          <cell r="E1379">
            <v>0.28670954999999998</v>
          </cell>
          <cell r="F1379">
            <v>0.28670954999999998</v>
          </cell>
          <cell r="G1379">
            <v>0.28670954999999998</v>
          </cell>
          <cell r="H1379">
            <v>0.28670954999999998</v>
          </cell>
          <cell r="I1379">
            <v>0.28670954999999998</v>
          </cell>
        </row>
        <row r="1380">
          <cell r="D1380" t="str">
            <v>HiPer-texJapanChina</v>
          </cell>
          <cell r="E1380">
            <v>0.2097675</v>
          </cell>
          <cell r="F1380">
            <v>0.2097675</v>
          </cell>
          <cell r="G1380">
            <v>0.2097675</v>
          </cell>
          <cell r="H1380">
            <v>0.2097675</v>
          </cell>
          <cell r="I1380">
            <v>0.2097675</v>
          </cell>
        </row>
        <row r="1381">
          <cell r="D1381" t="str">
            <v>HiPer-texJapanEurope</v>
          </cell>
          <cell r="E1381">
            <v>0.23951755</v>
          </cell>
          <cell r="F1381">
            <v>0.23951755</v>
          </cell>
          <cell r="G1381">
            <v>0.23951755</v>
          </cell>
          <cell r="H1381">
            <v>0.23951755</v>
          </cell>
          <cell r="I1381">
            <v>0.23951755</v>
          </cell>
        </row>
        <row r="1382">
          <cell r="D1382" t="str">
            <v>HiPer-texJapanIndia</v>
          </cell>
          <cell r="E1382">
            <v>0.28626750000000001</v>
          </cell>
          <cell r="F1382">
            <v>0.28626750000000001</v>
          </cell>
          <cell r="G1382">
            <v>0.28626750000000001</v>
          </cell>
          <cell r="H1382">
            <v>0.28626750000000001</v>
          </cell>
          <cell r="I1382">
            <v>0.28626750000000001</v>
          </cell>
        </row>
        <row r="1383">
          <cell r="D1383" t="str">
            <v>HiPer-texJapanJapan</v>
          </cell>
          <cell r="E1383">
            <v>6.9160200000000005E-2</v>
          </cell>
          <cell r="F1383">
            <v>6.9160200000000005E-2</v>
          </cell>
          <cell r="G1383">
            <v>6.9160200000000005E-2</v>
          </cell>
          <cell r="H1383">
            <v>6.9160200000000005E-2</v>
          </cell>
          <cell r="I1383">
            <v>6.9160200000000005E-2</v>
          </cell>
        </row>
        <row r="1384">
          <cell r="D1384" t="str">
            <v>HiPer-texJapanKorea</v>
          </cell>
          <cell r="E1384">
            <v>0.17773931807767199</v>
          </cell>
          <cell r="F1384">
            <v>0.17773931807767199</v>
          </cell>
          <cell r="G1384">
            <v>0.17773931807767199</v>
          </cell>
          <cell r="H1384">
            <v>0.17773931807767199</v>
          </cell>
          <cell r="I1384">
            <v>0.17773931807767199</v>
          </cell>
        </row>
        <row r="1385">
          <cell r="D1385" t="str">
            <v>HiPer-texJapanMiddle-East</v>
          </cell>
          <cell r="E1385">
            <v>0.27272980000000002</v>
          </cell>
          <cell r="F1385">
            <v>0.27272980000000002</v>
          </cell>
          <cell r="G1385">
            <v>0.27272980000000002</v>
          </cell>
          <cell r="H1385">
            <v>0.27272980000000002</v>
          </cell>
          <cell r="I1385">
            <v>0.27272980000000002</v>
          </cell>
        </row>
        <row r="1386">
          <cell r="D1386" t="str">
            <v>HiPer-texJapanNorth America</v>
          </cell>
          <cell r="E1386">
            <v>0.31216949999999999</v>
          </cell>
          <cell r="F1386">
            <v>0.31216949999999999</v>
          </cell>
          <cell r="G1386">
            <v>0.31216949999999999</v>
          </cell>
          <cell r="H1386">
            <v>0.31216949999999999</v>
          </cell>
          <cell r="I1386">
            <v>0.31216949999999999</v>
          </cell>
        </row>
        <row r="1387">
          <cell r="D1387" t="str">
            <v>HiPer-texJapanOther Asia</v>
          </cell>
          <cell r="E1387">
            <v>0.24119125</v>
          </cell>
          <cell r="F1387">
            <v>0.24119125</v>
          </cell>
          <cell r="G1387">
            <v>0.24119125</v>
          </cell>
          <cell r="H1387">
            <v>0.24119125</v>
          </cell>
          <cell r="I1387">
            <v>0.24119125</v>
          </cell>
        </row>
        <row r="1388">
          <cell r="D1388" t="str">
            <v>HiPer-texJapanRussia</v>
          </cell>
          <cell r="E1388">
            <v>0.18920505000000001</v>
          </cell>
          <cell r="F1388">
            <v>0.18920505000000001</v>
          </cell>
          <cell r="G1388">
            <v>0.18920505000000001</v>
          </cell>
          <cell r="H1388">
            <v>0.18920505000000001</v>
          </cell>
          <cell r="I1388">
            <v>0.18920505000000001</v>
          </cell>
        </row>
        <row r="1389">
          <cell r="D1389" t="str">
            <v>HiPer-texJapanSouth America</v>
          </cell>
          <cell r="E1389">
            <v>0.35335955000000002</v>
          </cell>
          <cell r="F1389">
            <v>0.35335955000000002</v>
          </cell>
          <cell r="G1389">
            <v>0.35335955000000002</v>
          </cell>
          <cell r="H1389">
            <v>0.35335955000000002</v>
          </cell>
          <cell r="I1389">
            <v>0.35335955000000002</v>
          </cell>
        </row>
        <row r="1390">
          <cell r="D1390" t="str">
            <v>HiPer-texKoreaCentral America</v>
          </cell>
          <cell r="E1390">
            <v>0.28670954999999998</v>
          </cell>
          <cell r="F1390">
            <v>0.28670954999999998</v>
          </cell>
          <cell r="G1390">
            <v>0.28670954999999998</v>
          </cell>
          <cell r="H1390">
            <v>0.28670954999999998</v>
          </cell>
          <cell r="I1390">
            <v>0.28670954999999998</v>
          </cell>
        </row>
        <row r="1391">
          <cell r="D1391" t="str">
            <v>HiPer-texKoreaChina</v>
          </cell>
          <cell r="E1391">
            <v>0.17838480000000001</v>
          </cell>
          <cell r="F1391">
            <v>0.17838480000000001</v>
          </cell>
          <cell r="G1391">
            <v>0.17838480000000001</v>
          </cell>
          <cell r="H1391">
            <v>0.17838480000000001</v>
          </cell>
          <cell r="I1391">
            <v>0.17838480000000001</v>
          </cell>
        </row>
        <row r="1392">
          <cell r="D1392" t="str">
            <v>HiPer-texKoreaEurope</v>
          </cell>
          <cell r="E1392">
            <v>0.23951755</v>
          </cell>
          <cell r="F1392">
            <v>0.23951755</v>
          </cell>
          <cell r="G1392">
            <v>0.23951755</v>
          </cell>
          <cell r="H1392">
            <v>0.23951755</v>
          </cell>
          <cell r="I1392">
            <v>0.23951755</v>
          </cell>
        </row>
        <row r="1393">
          <cell r="D1393" t="str">
            <v>HiPer-texKoreaIndia</v>
          </cell>
          <cell r="E1393">
            <v>0.28626750000000001</v>
          </cell>
          <cell r="F1393">
            <v>0.28626750000000001</v>
          </cell>
          <cell r="G1393">
            <v>0.28626750000000001</v>
          </cell>
          <cell r="H1393">
            <v>0.28626750000000001</v>
          </cell>
          <cell r="I1393">
            <v>0.28626750000000001</v>
          </cell>
        </row>
        <row r="1394">
          <cell r="D1394" t="str">
            <v>HiPer-texKoreaJapan</v>
          </cell>
          <cell r="E1394">
            <v>0.1085802</v>
          </cell>
          <cell r="F1394">
            <v>0.1085802</v>
          </cell>
          <cell r="G1394">
            <v>0.1085802</v>
          </cell>
          <cell r="H1394">
            <v>0.1085802</v>
          </cell>
          <cell r="I1394">
            <v>0.1085802</v>
          </cell>
        </row>
        <row r="1395">
          <cell r="D1395" t="str">
            <v>HiPer-texKoreaKorea</v>
          </cell>
          <cell r="E1395">
            <v>4.6219950000000003E-2</v>
          </cell>
          <cell r="F1395">
            <v>4.6219950000000003E-2</v>
          </cell>
          <cell r="G1395">
            <v>4.6219950000000003E-2</v>
          </cell>
          <cell r="H1395">
            <v>4.6219950000000003E-2</v>
          </cell>
          <cell r="I1395">
            <v>4.6219950000000003E-2</v>
          </cell>
        </row>
        <row r="1396">
          <cell r="D1396" t="str">
            <v>HiPer-texKoreaMiddle-East</v>
          </cell>
          <cell r="E1396">
            <v>0.27272980000000002</v>
          </cell>
          <cell r="F1396">
            <v>0.27272980000000002</v>
          </cell>
          <cell r="G1396">
            <v>0.27272980000000002</v>
          </cell>
          <cell r="H1396">
            <v>0.27272980000000002</v>
          </cell>
          <cell r="I1396">
            <v>0.27272980000000002</v>
          </cell>
        </row>
        <row r="1397">
          <cell r="D1397" t="str">
            <v>HiPer-texKoreaNorth America</v>
          </cell>
          <cell r="E1397">
            <v>0.31216949999999999</v>
          </cell>
          <cell r="F1397">
            <v>0.31216949999999999</v>
          </cell>
          <cell r="G1397">
            <v>0.31216949999999999</v>
          </cell>
          <cell r="H1397">
            <v>0.31216949999999999</v>
          </cell>
          <cell r="I1397">
            <v>0.31216949999999999</v>
          </cell>
        </row>
        <row r="1398">
          <cell r="D1398" t="str">
            <v>HiPer-texKoreaOther Asia</v>
          </cell>
          <cell r="E1398">
            <v>0.22871920000000001</v>
          </cell>
          <cell r="F1398">
            <v>0.22871920000000001</v>
          </cell>
          <cell r="G1398">
            <v>0.22871920000000001</v>
          </cell>
          <cell r="H1398">
            <v>0.22871920000000001</v>
          </cell>
          <cell r="I1398">
            <v>0.22871920000000001</v>
          </cell>
        </row>
        <row r="1399">
          <cell r="D1399" t="str">
            <v>HiPer-texKoreaRussia</v>
          </cell>
          <cell r="E1399">
            <v>0.18920505000000001</v>
          </cell>
          <cell r="F1399">
            <v>0.18920505000000001</v>
          </cell>
          <cell r="G1399">
            <v>0.18920505000000001</v>
          </cell>
          <cell r="H1399">
            <v>0.18920505000000001</v>
          </cell>
          <cell r="I1399">
            <v>0.18920505000000001</v>
          </cell>
        </row>
        <row r="1400">
          <cell r="D1400" t="str">
            <v>HiPer-texKoreaSouth America</v>
          </cell>
          <cell r="E1400">
            <v>0.35335955000000002</v>
          </cell>
          <cell r="F1400">
            <v>0.35335955000000002</v>
          </cell>
          <cell r="G1400">
            <v>0.35335955000000002</v>
          </cell>
          <cell r="H1400">
            <v>0.35335955000000002</v>
          </cell>
          <cell r="I1400">
            <v>0.35335955000000002</v>
          </cell>
        </row>
        <row r="1401">
          <cell r="D1401" t="str">
            <v>HiPer-texMiddle-EastCentral America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</row>
        <row r="1402">
          <cell r="D1402" t="str">
            <v>HiPer-texMiddle-EastChina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</row>
        <row r="1403">
          <cell r="D1403" t="str">
            <v>HiPer-texMiddle-EastEurope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</row>
        <row r="1404">
          <cell r="D1404" t="str">
            <v>HiPer-texMiddle-EastIndia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</row>
        <row r="1405">
          <cell r="D1405" t="str">
            <v>HiPer-texMiddle-EastJapan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</row>
        <row r="1406">
          <cell r="D1406" t="str">
            <v>HiPer-texMiddle-EastKorea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</row>
        <row r="1407">
          <cell r="D1407" t="str">
            <v>HiPer-texMiddle-EastMiddle-East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</row>
        <row r="1408">
          <cell r="D1408" t="str">
            <v>HiPer-texMiddle-EastNorth America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</row>
        <row r="1409">
          <cell r="D1409" t="str">
            <v>HiPer-texMiddle-EastOther Asia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</row>
        <row r="1410">
          <cell r="D1410" t="str">
            <v>HiPer-texMiddle-EastRussia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</row>
        <row r="1411">
          <cell r="D1411" t="str">
            <v>HiPer-texMiddle-EastSouth America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</row>
        <row r="1412">
          <cell r="D1412" t="str">
            <v>HiPer-texNorth AmericaCentral America</v>
          </cell>
          <cell r="E1412">
            <v>0.12496504999999999</v>
          </cell>
          <cell r="F1412">
            <v>0.12496504999999999</v>
          </cell>
          <cell r="G1412">
            <v>0.12496504999999999</v>
          </cell>
          <cell r="H1412">
            <v>0.12496504999999999</v>
          </cell>
          <cell r="I1412">
            <v>0.12496504999999999</v>
          </cell>
        </row>
        <row r="1413">
          <cell r="D1413" t="str">
            <v>HiPer-texNorth AmericaChina</v>
          </cell>
          <cell r="E1413">
            <v>0.20827100000000001</v>
          </cell>
          <cell r="F1413">
            <v>0.20827100000000001</v>
          </cell>
          <cell r="G1413">
            <v>0.20827100000000001</v>
          </cell>
          <cell r="H1413">
            <v>0.20827100000000001</v>
          </cell>
          <cell r="I1413">
            <v>0.20827100000000001</v>
          </cell>
        </row>
        <row r="1414">
          <cell r="D1414" t="str">
            <v>HiPer-texNorth AmericaEurope</v>
          </cell>
          <cell r="E1414">
            <v>0.21799987500000001</v>
          </cell>
          <cell r="F1414">
            <v>0.21799987500000001</v>
          </cell>
          <cell r="G1414">
            <v>0.21799987500000001</v>
          </cell>
          <cell r="H1414">
            <v>0.21799987500000001</v>
          </cell>
          <cell r="I1414">
            <v>0.21799987500000001</v>
          </cell>
        </row>
        <row r="1415">
          <cell r="D1415" t="str">
            <v>HiPer-texNorth AmericaIndia</v>
          </cell>
          <cell r="E1415">
            <v>0.37198409999999998</v>
          </cell>
          <cell r="F1415">
            <v>0.37198409999999998</v>
          </cell>
          <cell r="G1415">
            <v>0.37198409999999998</v>
          </cell>
          <cell r="H1415">
            <v>0.37198409999999998</v>
          </cell>
          <cell r="I1415">
            <v>0.37198409999999998</v>
          </cell>
        </row>
        <row r="1416">
          <cell r="D1416" t="str">
            <v>HiPer-texNorth AmericaJapan</v>
          </cell>
          <cell r="E1416">
            <v>0.179278875</v>
          </cell>
          <cell r="F1416">
            <v>0.179278875</v>
          </cell>
          <cell r="G1416">
            <v>0.179278875</v>
          </cell>
          <cell r="H1416">
            <v>0.179278875</v>
          </cell>
          <cell r="I1416">
            <v>0.179278875</v>
          </cell>
        </row>
        <row r="1417">
          <cell r="D1417" t="str">
            <v>HiPer-texNorth AmericaKorea</v>
          </cell>
          <cell r="E1417">
            <v>0.197562468077672</v>
          </cell>
          <cell r="F1417">
            <v>0.197562468077672</v>
          </cell>
          <cell r="G1417">
            <v>0.197562468077672</v>
          </cell>
          <cell r="H1417">
            <v>0.197562468077672</v>
          </cell>
          <cell r="I1417">
            <v>0.197562468077672</v>
          </cell>
        </row>
        <row r="1418">
          <cell r="D1418" t="str">
            <v>HiPer-texNorth AmericaMiddle-East</v>
          </cell>
          <cell r="E1418">
            <v>0.27279732499999998</v>
          </cell>
          <cell r="F1418">
            <v>0.27279732499999998</v>
          </cell>
          <cell r="G1418">
            <v>0.27279732499999998</v>
          </cell>
          <cell r="H1418">
            <v>0.27279732499999998</v>
          </cell>
          <cell r="I1418">
            <v>0.27279732499999998</v>
          </cell>
        </row>
        <row r="1419">
          <cell r="D1419" t="str">
            <v>HiPer-texNorth AmericaNorth America</v>
          </cell>
          <cell r="E1419">
            <v>6.6178150000000005E-2</v>
          </cell>
          <cell r="F1419">
            <v>6.6178150000000005E-2</v>
          </cell>
          <cell r="G1419">
            <v>6.6178150000000005E-2</v>
          </cell>
          <cell r="H1419">
            <v>6.6178150000000005E-2</v>
          </cell>
          <cell r="I1419">
            <v>6.6178150000000005E-2</v>
          </cell>
        </row>
        <row r="1420">
          <cell r="D1420" t="str">
            <v>HiPer-texNorth AmericaOther Asia</v>
          </cell>
          <cell r="E1420">
            <v>0.33982519999999999</v>
          </cell>
          <cell r="F1420">
            <v>0.33982519999999999</v>
          </cell>
          <cell r="G1420">
            <v>0.33982519999999999</v>
          </cell>
          <cell r="H1420">
            <v>0.33982519999999999</v>
          </cell>
          <cell r="I1420">
            <v>0.33982519999999999</v>
          </cell>
        </row>
        <row r="1421">
          <cell r="D1421" t="str">
            <v>HiPer-texNorth AmericaRussia</v>
          </cell>
          <cell r="E1421">
            <v>0.117374875</v>
          </cell>
          <cell r="F1421">
            <v>0.117374875</v>
          </cell>
          <cell r="G1421">
            <v>0.117374875</v>
          </cell>
          <cell r="H1421">
            <v>0.117374875</v>
          </cell>
          <cell r="I1421">
            <v>0.117374875</v>
          </cell>
        </row>
        <row r="1422">
          <cell r="D1422" t="str">
            <v>HiPer-texNorth AmericaSouth America</v>
          </cell>
          <cell r="E1422">
            <v>0.22726505</v>
          </cell>
          <cell r="F1422">
            <v>0.22726505</v>
          </cell>
          <cell r="G1422">
            <v>0.22726505</v>
          </cell>
          <cell r="H1422">
            <v>0.22726505</v>
          </cell>
          <cell r="I1422">
            <v>0.22726505</v>
          </cell>
        </row>
        <row r="1423">
          <cell r="D1423" t="str">
            <v>HiPer-texOther AsiaCentral America</v>
          </cell>
          <cell r="E1423">
            <v>0.21230955000000001</v>
          </cell>
          <cell r="F1423">
            <v>0.21230955000000001</v>
          </cell>
          <cell r="G1423">
            <v>0.21230955000000001</v>
          </cell>
          <cell r="H1423">
            <v>0.21230955000000001</v>
          </cell>
          <cell r="I1423">
            <v>0.21230955000000001</v>
          </cell>
        </row>
        <row r="1424">
          <cell r="D1424" t="str">
            <v>HiPer-texOther AsiaChina</v>
          </cell>
          <cell r="E1424">
            <v>5.2384800000000002E-2</v>
          </cell>
          <cell r="F1424">
            <v>5.2384800000000002E-2</v>
          </cell>
          <cell r="G1424">
            <v>5.2384800000000002E-2</v>
          </cell>
          <cell r="H1424">
            <v>5.2384800000000002E-2</v>
          </cell>
          <cell r="I1424">
            <v>5.2384800000000002E-2</v>
          </cell>
        </row>
        <row r="1425">
          <cell r="D1425" t="str">
            <v>HiPer-texOther AsiaEurope</v>
          </cell>
          <cell r="E1425">
            <v>0.18920505000000001</v>
          </cell>
          <cell r="F1425">
            <v>0.18920505000000001</v>
          </cell>
          <cell r="G1425">
            <v>0.18920505000000001</v>
          </cell>
          <cell r="H1425">
            <v>0.18920505000000001</v>
          </cell>
          <cell r="I1425">
            <v>0.18920505000000001</v>
          </cell>
        </row>
        <row r="1426">
          <cell r="D1426" t="str">
            <v>HiPer-texOther AsiaIndia</v>
          </cell>
          <cell r="E1426">
            <v>8.3767499999999995E-2</v>
          </cell>
          <cell r="F1426">
            <v>8.3767499999999995E-2</v>
          </cell>
          <cell r="G1426">
            <v>8.3767499999999995E-2</v>
          </cell>
          <cell r="H1426">
            <v>8.3767499999999995E-2</v>
          </cell>
          <cell r="I1426">
            <v>8.3767499999999995E-2</v>
          </cell>
        </row>
        <row r="1427">
          <cell r="D1427" t="str">
            <v>HiPer-texOther AsiaJapan</v>
          </cell>
          <cell r="E1427">
            <v>0.1085802</v>
          </cell>
          <cell r="F1427">
            <v>0.1085802</v>
          </cell>
          <cell r="G1427">
            <v>0.1085802</v>
          </cell>
          <cell r="H1427">
            <v>0.1085802</v>
          </cell>
          <cell r="I1427">
            <v>0.1085802</v>
          </cell>
        </row>
        <row r="1428">
          <cell r="D1428" t="str">
            <v>HiPer-texOther AsiaKorea</v>
          </cell>
          <cell r="E1428">
            <v>4.6219950000000003E-2</v>
          </cell>
          <cell r="F1428">
            <v>4.6219950000000003E-2</v>
          </cell>
          <cell r="G1428">
            <v>4.6219950000000003E-2</v>
          </cell>
          <cell r="H1428">
            <v>4.6219950000000003E-2</v>
          </cell>
          <cell r="I1428">
            <v>4.6219950000000003E-2</v>
          </cell>
        </row>
        <row r="1429">
          <cell r="D1429" t="str">
            <v>HiPer-texOther AsiaMiddle-East</v>
          </cell>
          <cell r="E1429">
            <v>0.2177298</v>
          </cell>
          <cell r="F1429">
            <v>0.2177298</v>
          </cell>
          <cell r="G1429">
            <v>0.2177298</v>
          </cell>
          <cell r="H1429">
            <v>0.2177298</v>
          </cell>
          <cell r="I1429">
            <v>0.2177298</v>
          </cell>
        </row>
        <row r="1430">
          <cell r="D1430" t="str">
            <v>HiPer-texOther AsiaNorth America</v>
          </cell>
          <cell r="E1430">
            <v>0.24976950000000001</v>
          </cell>
          <cell r="F1430">
            <v>0.24976950000000001</v>
          </cell>
          <cell r="G1430">
            <v>0.24976950000000001</v>
          </cell>
          <cell r="H1430">
            <v>0.24976950000000001</v>
          </cell>
          <cell r="I1430">
            <v>0.24976950000000001</v>
          </cell>
        </row>
        <row r="1431">
          <cell r="D1431" t="str">
            <v>HiPer-texOther AsiaOther Asia</v>
          </cell>
          <cell r="E1431">
            <v>0.1482192</v>
          </cell>
          <cell r="F1431">
            <v>0.1482192</v>
          </cell>
          <cell r="G1431">
            <v>0.1482192</v>
          </cell>
          <cell r="H1431">
            <v>0.1482192</v>
          </cell>
          <cell r="I1431">
            <v>0.1482192</v>
          </cell>
        </row>
        <row r="1432">
          <cell r="D1432" t="str">
            <v>HiPer-texOther AsiaRussia</v>
          </cell>
          <cell r="E1432">
            <v>0.18920505000000001</v>
          </cell>
          <cell r="F1432">
            <v>0.18920505000000001</v>
          </cell>
          <cell r="G1432">
            <v>0.18920505000000001</v>
          </cell>
          <cell r="H1432">
            <v>0.18920505000000001</v>
          </cell>
          <cell r="I1432">
            <v>0.18920505000000001</v>
          </cell>
        </row>
        <row r="1433">
          <cell r="D1433" t="str">
            <v>HiPer-texOther AsiaSouth America</v>
          </cell>
          <cell r="E1433">
            <v>0.21230955000000001</v>
          </cell>
          <cell r="F1433">
            <v>0.21230955000000001</v>
          </cell>
          <cell r="G1433">
            <v>0.21230955000000001</v>
          </cell>
          <cell r="H1433">
            <v>0.21230955000000001</v>
          </cell>
          <cell r="I1433">
            <v>0.21230955000000001</v>
          </cell>
        </row>
        <row r="1434">
          <cell r="D1434" t="str">
            <v>HiPer-texRussiaCentral America</v>
          </cell>
          <cell r="E1434">
            <v>0.22432178025709401</v>
          </cell>
          <cell r="F1434">
            <v>0.22432178025709401</v>
          </cell>
          <cell r="G1434">
            <v>0.22432178025709401</v>
          </cell>
          <cell r="H1434">
            <v>0.22432178025709401</v>
          </cell>
          <cell r="I1434">
            <v>0.22432178025709401</v>
          </cell>
        </row>
        <row r="1435">
          <cell r="D1435" t="str">
            <v>HiPer-texRussiaChina</v>
          </cell>
          <cell r="E1435">
            <v>0.21935253456221199</v>
          </cell>
          <cell r="F1435">
            <v>0.21935253456221199</v>
          </cell>
          <cell r="G1435">
            <v>0.21935253456221199</v>
          </cell>
          <cell r="H1435">
            <v>0.21935253456221199</v>
          </cell>
          <cell r="I1435">
            <v>0.21935253456221199</v>
          </cell>
        </row>
        <row r="1436">
          <cell r="D1436" t="str">
            <v>HiPer-texRussiaEurope</v>
          </cell>
          <cell r="E1436">
            <v>0.123480702764977</v>
          </cell>
          <cell r="F1436">
            <v>0.123480702764977</v>
          </cell>
          <cell r="G1436">
            <v>0.123480702764977</v>
          </cell>
          <cell r="H1436">
            <v>0.123480702764977</v>
          </cell>
          <cell r="I1436">
            <v>0.123480702764977</v>
          </cell>
        </row>
        <row r="1437">
          <cell r="D1437" t="str">
            <v>HiPer-texRussiaIndia</v>
          </cell>
          <cell r="E1437">
            <v>0.33044476109628901</v>
          </cell>
          <cell r="F1437">
            <v>0.33044476109628901</v>
          </cell>
          <cell r="G1437">
            <v>0.33044476109628901</v>
          </cell>
          <cell r="H1437">
            <v>0.33044476109628901</v>
          </cell>
          <cell r="I1437">
            <v>0.33044476109628901</v>
          </cell>
        </row>
        <row r="1438">
          <cell r="D1438" t="str">
            <v>HiPer-texRussiaJapan</v>
          </cell>
          <cell r="E1438">
            <v>0.15350715498423501</v>
          </cell>
          <cell r="F1438">
            <v>0.15350715498423501</v>
          </cell>
          <cell r="G1438">
            <v>0.15350715498423501</v>
          </cell>
          <cell r="H1438">
            <v>0.15350715498423501</v>
          </cell>
          <cell r="I1438">
            <v>0.15350715498423501</v>
          </cell>
        </row>
        <row r="1439">
          <cell r="D1439" t="str">
            <v>HiPer-texRussiaKorea</v>
          </cell>
          <cell r="E1439">
            <v>0.22263365411938901</v>
          </cell>
          <cell r="F1439">
            <v>0.22263365411938901</v>
          </cell>
          <cell r="G1439">
            <v>0.22263365411938901</v>
          </cell>
          <cell r="H1439">
            <v>0.22263365411938901</v>
          </cell>
          <cell r="I1439">
            <v>0.22263365411938901</v>
          </cell>
        </row>
        <row r="1440">
          <cell r="D1440" t="str">
            <v>HiPer-texRussiaMiddle-East</v>
          </cell>
          <cell r="E1440">
            <v>0.18012692214407</v>
          </cell>
          <cell r="F1440">
            <v>0.18012692214407</v>
          </cell>
          <cell r="G1440">
            <v>0.18012692214407</v>
          </cell>
          <cell r="H1440">
            <v>0.18012692214407</v>
          </cell>
          <cell r="I1440">
            <v>0.18012692214407</v>
          </cell>
        </row>
        <row r="1441">
          <cell r="D1441" t="str">
            <v>HiPer-texRussiaNorth America</v>
          </cell>
          <cell r="E1441">
            <v>0.238269269949066</v>
          </cell>
          <cell r="F1441">
            <v>0.238269269949066</v>
          </cell>
          <cell r="G1441">
            <v>0.238269269949066</v>
          </cell>
          <cell r="H1441">
            <v>0.238269269949066</v>
          </cell>
          <cell r="I1441">
            <v>0.238269269949066</v>
          </cell>
        </row>
        <row r="1442">
          <cell r="D1442" t="str">
            <v>HiPer-texRussiaOther Asia</v>
          </cell>
          <cell r="E1442">
            <v>0.257499725321368</v>
          </cell>
          <cell r="F1442">
            <v>0.257499725321368</v>
          </cell>
          <cell r="G1442">
            <v>0.257499725321368</v>
          </cell>
          <cell r="H1442">
            <v>0.257499725321368</v>
          </cell>
          <cell r="I1442">
            <v>0.257499725321368</v>
          </cell>
        </row>
        <row r="1443">
          <cell r="D1443" t="str">
            <v>HiPer-texRussiaRussia</v>
          </cell>
          <cell r="E1443">
            <v>6.5599078341013806E-2</v>
          </cell>
          <cell r="F1443">
            <v>6.5599078341013806E-2</v>
          </cell>
          <cell r="G1443">
            <v>6.5599078341013806E-2</v>
          </cell>
          <cell r="H1443">
            <v>6.5599078341013806E-2</v>
          </cell>
          <cell r="I1443">
            <v>6.5599078341013806E-2</v>
          </cell>
        </row>
        <row r="1444">
          <cell r="D1444" t="str">
            <v>HiPer-texRussiaSouth America</v>
          </cell>
          <cell r="E1444">
            <v>0.25222178025709402</v>
          </cell>
          <cell r="F1444">
            <v>0.25222178025709402</v>
          </cell>
          <cell r="G1444">
            <v>0.25222178025709402</v>
          </cell>
          <cell r="H1444">
            <v>0.25222178025709402</v>
          </cell>
          <cell r="I1444">
            <v>0.25222178025709402</v>
          </cell>
        </row>
        <row r="1445">
          <cell r="D1445" t="str">
            <v>HiPer-texSouth AmericaCentral America</v>
          </cell>
          <cell r="E1445">
            <v>5.7629850000000003E-2</v>
          </cell>
          <cell r="F1445">
            <v>5.7629850000000003E-2</v>
          </cell>
          <cell r="G1445">
            <v>5.7629850000000003E-2</v>
          </cell>
          <cell r="H1445">
            <v>5.7629850000000003E-2</v>
          </cell>
          <cell r="I1445">
            <v>5.7629850000000003E-2</v>
          </cell>
        </row>
        <row r="1446">
          <cell r="D1446" t="str">
            <v>HiPer-texSouth AmericaChina</v>
          </cell>
          <cell r="E1446">
            <v>0.31041990000000003</v>
          </cell>
          <cell r="F1446">
            <v>0.31041990000000003</v>
          </cell>
          <cell r="G1446">
            <v>0.31041990000000003</v>
          </cell>
          <cell r="H1446">
            <v>0.31041990000000003</v>
          </cell>
          <cell r="I1446">
            <v>0.31041990000000003</v>
          </cell>
        </row>
        <row r="1447">
          <cell r="D1447" t="str">
            <v>HiPer-texSouth AmericaEurope</v>
          </cell>
          <cell r="E1447">
            <v>0.25576735</v>
          </cell>
          <cell r="F1447">
            <v>0.25576735</v>
          </cell>
          <cell r="G1447">
            <v>0.25576735</v>
          </cell>
          <cell r="H1447">
            <v>0.25576735</v>
          </cell>
          <cell r="I1447">
            <v>0.25576735</v>
          </cell>
        </row>
        <row r="1448">
          <cell r="D1448" t="str">
            <v>HiPer-texSouth AmericaIndia</v>
          </cell>
          <cell r="E1448">
            <v>0.49929974999999999</v>
          </cell>
          <cell r="F1448">
            <v>0.49929974999999999</v>
          </cell>
          <cell r="G1448">
            <v>0.49929974999999999</v>
          </cell>
          <cell r="H1448">
            <v>0.49929974999999999</v>
          </cell>
          <cell r="I1448">
            <v>0.49929974999999999</v>
          </cell>
        </row>
        <row r="1449">
          <cell r="D1449" t="str">
            <v>HiPer-texSouth AmericaJapan</v>
          </cell>
          <cell r="E1449">
            <v>0.27087014999999998</v>
          </cell>
          <cell r="F1449">
            <v>0.27087014999999998</v>
          </cell>
          <cell r="G1449">
            <v>0.27087014999999998</v>
          </cell>
          <cell r="H1449">
            <v>0.27087014999999998</v>
          </cell>
          <cell r="I1449">
            <v>0.27087014999999998</v>
          </cell>
        </row>
        <row r="1450">
          <cell r="D1450" t="str">
            <v>HiPer-texSouth AmericaKorea</v>
          </cell>
          <cell r="E1450">
            <v>0.32738201807767198</v>
          </cell>
          <cell r="F1450">
            <v>0.32738201807767198</v>
          </cell>
          <cell r="G1450">
            <v>0.32738201807767198</v>
          </cell>
          <cell r="H1450">
            <v>0.32738201807767198</v>
          </cell>
          <cell r="I1450">
            <v>0.32738201807767198</v>
          </cell>
        </row>
        <row r="1451">
          <cell r="D1451" t="str">
            <v>HiPer-texSouth AmericaMiddle-East</v>
          </cell>
          <cell r="E1451">
            <v>0.33855025</v>
          </cell>
          <cell r="F1451">
            <v>0.33855025</v>
          </cell>
          <cell r="G1451">
            <v>0.33855025</v>
          </cell>
          <cell r="H1451">
            <v>0.33855025</v>
          </cell>
          <cell r="I1451">
            <v>0.33855025</v>
          </cell>
        </row>
        <row r="1452">
          <cell r="D1452" t="str">
            <v>HiPer-texSouth AmericaNorth America</v>
          </cell>
          <cell r="E1452">
            <v>0.23570969999999999</v>
          </cell>
          <cell r="F1452">
            <v>0.23570969999999999</v>
          </cell>
          <cell r="G1452">
            <v>0.23570969999999999</v>
          </cell>
          <cell r="H1452">
            <v>0.23570969999999999</v>
          </cell>
          <cell r="I1452">
            <v>0.23570969999999999</v>
          </cell>
        </row>
        <row r="1453">
          <cell r="D1453" t="str">
            <v>HiPer-texSouth AmericaOther Asia</v>
          </cell>
          <cell r="E1453">
            <v>0.39427772500000002</v>
          </cell>
          <cell r="F1453">
            <v>0.39427772500000002</v>
          </cell>
          <cell r="G1453">
            <v>0.39427772500000002</v>
          </cell>
          <cell r="H1453">
            <v>0.39427772500000002</v>
          </cell>
          <cell r="I1453">
            <v>0.39427772500000002</v>
          </cell>
        </row>
        <row r="1454">
          <cell r="D1454" t="str">
            <v>HiPer-texSouth AmericaRussia</v>
          </cell>
          <cell r="E1454">
            <v>0.20545484999999999</v>
          </cell>
          <cell r="F1454">
            <v>0.20545484999999999</v>
          </cell>
          <cell r="G1454">
            <v>0.20545484999999999</v>
          </cell>
          <cell r="H1454">
            <v>0.20545484999999999</v>
          </cell>
          <cell r="I1454">
            <v>0.20545484999999999</v>
          </cell>
        </row>
        <row r="1455">
          <cell r="D1455" t="str">
            <v>HiPer-texSouth AmericaSouth America</v>
          </cell>
          <cell r="E1455">
            <v>5.7629850000000003E-2</v>
          </cell>
          <cell r="F1455">
            <v>5.7629850000000003E-2</v>
          </cell>
          <cell r="G1455">
            <v>5.7629850000000003E-2</v>
          </cell>
          <cell r="H1455">
            <v>5.7629850000000003E-2</v>
          </cell>
          <cell r="I1455">
            <v>5.7629850000000003E-2</v>
          </cell>
        </row>
        <row r="1456">
          <cell r="D1456" t="str">
            <v>Specialty WUCSCentral AmericaCentral America</v>
          </cell>
          <cell r="E1456">
            <v>7.0009699999999994E-2</v>
          </cell>
          <cell r="F1456">
            <v>7.0009699999999994E-2</v>
          </cell>
          <cell r="G1456">
            <v>7.0009699999999994E-2</v>
          </cell>
          <cell r="H1456">
            <v>7.0009699999999994E-2</v>
          </cell>
          <cell r="I1456">
            <v>7.0009699999999994E-2</v>
          </cell>
        </row>
        <row r="1457">
          <cell r="D1457" t="str">
            <v>Specialty WUCSCentral AmericaChina</v>
          </cell>
          <cell r="E1457">
            <v>0.30959734137931</v>
          </cell>
          <cell r="F1457">
            <v>0.30959734137931</v>
          </cell>
          <cell r="G1457">
            <v>0.30959734137931</v>
          </cell>
          <cell r="H1457">
            <v>0.30959734137931</v>
          </cell>
          <cell r="I1457">
            <v>0.30959734137931</v>
          </cell>
        </row>
        <row r="1458">
          <cell r="D1458" t="str">
            <v>Specialty WUCSCentral AmericaEurope</v>
          </cell>
          <cell r="E1458">
            <v>0.3128898</v>
          </cell>
          <cell r="F1458">
            <v>0.3128898</v>
          </cell>
          <cell r="G1458">
            <v>0.3128898</v>
          </cell>
          <cell r="H1458">
            <v>0.3128898</v>
          </cell>
          <cell r="I1458">
            <v>0.3128898</v>
          </cell>
        </row>
        <row r="1459">
          <cell r="D1459" t="str">
            <v>Specialty WUCSCentral AmericaIndia</v>
          </cell>
          <cell r="E1459">
            <v>0.43742690172413801</v>
          </cell>
          <cell r="F1459">
            <v>0.43742690172413801</v>
          </cell>
          <cell r="G1459">
            <v>0.43742690172413801</v>
          </cell>
          <cell r="H1459">
            <v>0.43742690172413801</v>
          </cell>
          <cell r="I1459">
            <v>0.43742690172413801</v>
          </cell>
        </row>
        <row r="1460">
          <cell r="D1460" t="str">
            <v>Specialty WUCSCentral AmericaJapan</v>
          </cell>
          <cell r="E1460">
            <v>0.25645994999999999</v>
          </cell>
          <cell r="F1460">
            <v>0.25645994999999999</v>
          </cell>
          <cell r="G1460">
            <v>0.25645994999999999</v>
          </cell>
          <cell r="H1460">
            <v>0.25645994999999999</v>
          </cell>
          <cell r="I1460">
            <v>0.25645994999999999</v>
          </cell>
        </row>
        <row r="1461">
          <cell r="D1461" t="str">
            <v>Specialty WUCSCentral AmericaKorea</v>
          </cell>
          <cell r="E1461">
            <v>0.28323437758620701</v>
          </cell>
          <cell r="F1461">
            <v>0.28323437758620701</v>
          </cell>
          <cell r="G1461">
            <v>0.28323437758620701</v>
          </cell>
          <cell r="H1461">
            <v>0.28323437758620701</v>
          </cell>
          <cell r="I1461">
            <v>0.28323437758620701</v>
          </cell>
        </row>
        <row r="1462">
          <cell r="D1462" t="str">
            <v>Specialty WUCSCentral AmericaMiddle-East</v>
          </cell>
          <cell r="E1462">
            <v>0.29031964999999998</v>
          </cell>
          <cell r="F1462">
            <v>0.29031964999999998</v>
          </cell>
          <cell r="G1462">
            <v>0.29031964999999998</v>
          </cell>
          <cell r="H1462">
            <v>0.29031964999999998</v>
          </cell>
          <cell r="I1462">
            <v>0.29031964999999998</v>
          </cell>
        </row>
        <row r="1463">
          <cell r="D1463" t="str">
            <v>Specialty WUCSCentral AmericaNorth America</v>
          </cell>
          <cell r="E1463">
            <v>0.16425000000000001</v>
          </cell>
          <cell r="F1463">
            <v>0.16425000000000001</v>
          </cell>
          <cell r="G1463">
            <v>0.16425000000000001</v>
          </cell>
          <cell r="H1463">
            <v>0.16425000000000001</v>
          </cell>
          <cell r="I1463">
            <v>0.16425000000000001</v>
          </cell>
        </row>
        <row r="1464">
          <cell r="D1464" t="str">
            <v>Specialty WUCSCentral AmericaOther Asia</v>
          </cell>
          <cell r="E1464">
            <v>0.39015407413793102</v>
          </cell>
          <cell r="F1464">
            <v>0.39015407413793102</v>
          </cell>
          <cell r="G1464">
            <v>0.39015407413793102</v>
          </cell>
          <cell r="H1464">
            <v>0.39015407413793102</v>
          </cell>
          <cell r="I1464">
            <v>0.39015407413793102</v>
          </cell>
        </row>
        <row r="1465">
          <cell r="D1465" t="str">
            <v>Specialty WUCSCentral AmericaRussia</v>
          </cell>
          <cell r="E1465">
            <v>0.22101480000000001</v>
          </cell>
          <cell r="F1465">
            <v>0.22101480000000001</v>
          </cell>
          <cell r="G1465">
            <v>0.22101480000000001</v>
          </cell>
          <cell r="H1465">
            <v>0.22101480000000001</v>
          </cell>
          <cell r="I1465">
            <v>0.22101480000000001</v>
          </cell>
        </row>
        <row r="1466">
          <cell r="D1466" t="str">
            <v>Specialty WUCSCentral AmericaSouth America</v>
          </cell>
          <cell r="E1466">
            <v>0.2201697</v>
          </cell>
          <cell r="F1466">
            <v>0.2201697</v>
          </cell>
          <cell r="G1466">
            <v>0.2201697</v>
          </cell>
          <cell r="H1466">
            <v>0.2201697</v>
          </cell>
          <cell r="I1466">
            <v>0.2201697</v>
          </cell>
        </row>
        <row r="1467">
          <cell r="D1467" t="str">
            <v>Specialty WUCSChinaCentral America</v>
          </cell>
          <cell r="E1467">
            <v>0.29006009999999999</v>
          </cell>
          <cell r="F1467">
            <v>0.29006009999999999</v>
          </cell>
          <cell r="G1467">
            <v>0.29006009999999999</v>
          </cell>
          <cell r="H1467">
            <v>0.29006009999999999</v>
          </cell>
          <cell r="I1467">
            <v>0.29006009999999999</v>
          </cell>
        </row>
        <row r="1468">
          <cell r="D1468" t="str">
            <v>Specialty WUCSChinaChina</v>
          </cell>
          <cell r="E1468">
            <v>7.4919899999999998E-2</v>
          </cell>
          <cell r="F1468">
            <v>7.4919899999999998E-2</v>
          </cell>
          <cell r="G1468">
            <v>7.4919899999999998E-2</v>
          </cell>
          <cell r="H1468">
            <v>7.4919899999999998E-2</v>
          </cell>
          <cell r="I1468">
            <v>7.4919899999999998E-2</v>
          </cell>
        </row>
        <row r="1469">
          <cell r="D1469" t="str">
            <v>Specialty WUCSChinaEurope</v>
          </cell>
          <cell r="E1469">
            <v>0.31000994999999998</v>
          </cell>
          <cell r="F1469">
            <v>0.31000994999999998</v>
          </cell>
          <cell r="G1469">
            <v>0.31000994999999998</v>
          </cell>
          <cell r="H1469">
            <v>0.31000994999999998</v>
          </cell>
          <cell r="I1469">
            <v>0.31000994999999998</v>
          </cell>
        </row>
        <row r="1470">
          <cell r="D1470" t="str">
            <v>Specialty WUCSChinaIndia</v>
          </cell>
          <cell r="E1470">
            <v>0.418286301724138</v>
          </cell>
          <cell r="F1470">
            <v>0.418286301724138</v>
          </cell>
          <cell r="G1470">
            <v>0.418286301724138</v>
          </cell>
          <cell r="H1470">
            <v>0.418286301724138</v>
          </cell>
          <cell r="I1470">
            <v>0.418286301724138</v>
          </cell>
        </row>
        <row r="1471">
          <cell r="D1471" t="str">
            <v>Specialty WUCSChinaJapan</v>
          </cell>
          <cell r="E1471">
            <v>0.13832040000000001</v>
          </cell>
          <cell r="F1471">
            <v>0.13832040000000001</v>
          </cell>
          <cell r="G1471">
            <v>0.13832040000000001</v>
          </cell>
          <cell r="H1471">
            <v>0.13832040000000001</v>
          </cell>
          <cell r="I1471">
            <v>0.13832040000000001</v>
          </cell>
        </row>
        <row r="1472">
          <cell r="D1472" t="str">
            <v>Specialty WUCSChinaKorea</v>
          </cell>
          <cell r="E1472">
            <v>0.20255477758620699</v>
          </cell>
          <cell r="F1472">
            <v>0.20255477758620699</v>
          </cell>
          <cell r="G1472">
            <v>0.20255477758620699</v>
          </cell>
          <cell r="H1472">
            <v>0.20255477758620699</v>
          </cell>
          <cell r="I1472">
            <v>0.20255477758620699</v>
          </cell>
        </row>
        <row r="1473">
          <cell r="D1473" t="str">
            <v>Specialty WUCSChinaMiddle-East</v>
          </cell>
          <cell r="E1473">
            <v>0.28743980000000002</v>
          </cell>
          <cell r="F1473">
            <v>0.28743980000000002</v>
          </cell>
          <cell r="G1473">
            <v>0.28743980000000002</v>
          </cell>
          <cell r="H1473">
            <v>0.28743980000000002</v>
          </cell>
          <cell r="I1473">
            <v>0.28743980000000002</v>
          </cell>
        </row>
        <row r="1474">
          <cell r="D1474" t="str">
            <v>Specialty WUCSChinaNorth America</v>
          </cell>
          <cell r="E1474">
            <v>0.26123970000000002</v>
          </cell>
          <cell r="F1474">
            <v>0.26123970000000002</v>
          </cell>
          <cell r="G1474">
            <v>0.26123970000000002</v>
          </cell>
          <cell r="H1474">
            <v>0.26123970000000002</v>
          </cell>
          <cell r="I1474">
            <v>0.26123970000000002</v>
          </cell>
        </row>
        <row r="1475">
          <cell r="D1475" t="str">
            <v>Specialty WUCSChinaOther Asia</v>
          </cell>
          <cell r="E1475">
            <v>0.25083174913793099</v>
          </cell>
          <cell r="F1475">
            <v>0.25083174913793099</v>
          </cell>
          <cell r="G1475">
            <v>0.25083174913793099</v>
          </cell>
          <cell r="H1475">
            <v>0.25083174913793099</v>
          </cell>
          <cell r="I1475">
            <v>0.25083174913793099</v>
          </cell>
        </row>
        <row r="1476">
          <cell r="D1476" t="str">
            <v>Specialty WUCSChinaRussia</v>
          </cell>
          <cell r="E1476">
            <v>0.21813494999999999</v>
          </cell>
          <cell r="F1476">
            <v>0.21813494999999999</v>
          </cell>
          <cell r="G1476">
            <v>0.21813494999999999</v>
          </cell>
          <cell r="H1476">
            <v>0.21813494999999999</v>
          </cell>
          <cell r="I1476">
            <v>0.21813494999999999</v>
          </cell>
        </row>
        <row r="1477">
          <cell r="D1477" t="str">
            <v>Specialty WUCSChinaSouth America</v>
          </cell>
          <cell r="E1477">
            <v>0.30374010000000001</v>
          </cell>
          <cell r="F1477">
            <v>0.30374010000000001</v>
          </cell>
          <cell r="G1477">
            <v>0.30374010000000001</v>
          </cell>
          <cell r="H1477">
            <v>0.30374010000000001</v>
          </cell>
          <cell r="I1477">
            <v>0.30374010000000001</v>
          </cell>
        </row>
        <row r="1478">
          <cell r="D1478" t="str">
            <v>Specialty WUCSEuropeCentral America</v>
          </cell>
          <cell r="E1478">
            <v>0.148836496078907</v>
          </cell>
          <cell r="F1478">
            <v>0.148836496078907</v>
          </cell>
          <cell r="G1478">
            <v>0.148836496078907</v>
          </cell>
          <cell r="H1478">
            <v>0.148836496078907</v>
          </cell>
          <cell r="I1478">
            <v>0.148836496078907</v>
          </cell>
        </row>
        <row r="1479">
          <cell r="D1479" t="str">
            <v>Specialty WUCSEuropeChina</v>
          </cell>
          <cell r="E1479">
            <v>0.23027530589543899</v>
          </cell>
          <cell r="F1479">
            <v>0.23027530589543899</v>
          </cell>
          <cell r="G1479">
            <v>0.23027530589543899</v>
          </cell>
          <cell r="H1479">
            <v>0.23027530589543899</v>
          </cell>
          <cell r="I1479">
            <v>0.23027530589543899</v>
          </cell>
        </row>
        <row r="1480">
          <cell r="D1480" t="str">
            <v>Specialty WUCSEuropeEurope</v>
          </cell>
          <cell r="E1480">
            <v>4.0649001536098302E-2</v>
          </cell>
          <cell r="F1480">
            <v>4.0649001536098302E-2</v>
          </cell>
          <cell r="G1480">
            <v>4.0649001536098302E-2</v>
          </cell>
          <cell r="H1480">
            <v>4.0649001536098302E-2</v>
          </cell>
          <cell r="I1480">
            <v>4.0649001536098302E-2</v>
          </cell>
        </row>
        <row r="1481">
          <cell r="D1481" t="str">
            <v>Specialty WUCSEuropeIndia</v>
          </cell>
          <cell r="E1481">
            <v>0.30512549100783098</v>
          </cell>
          <cell r="F1481">
            <v>0.30512549100783098</v>
          </cell>
          <cell r="G1481">
            <v>0.30512549100783098</v>
          </cell>
          <cell r="H1481">
            <v>0.30512549100783098</v>
          </cell>
          <cell r="I1481">
            <v>0.30512549100783098</v>
          </cell>
        </row>
        <row r="1482">
          <cell r="D1482" t="str">
            <v>Specialty WUCSEuropeJapan</v>
          </cell>
          <cell r="E1482">
            <v>0.125473360821408</v>
          </cell>
          <cell r="F1482">
            <v>0.125473360821408</v>
          </cell>
          <cell r="G1482">
            <v>0.125473360821408</v>
          </cell>
          <cell r="H1482">
            <v>0.125473360821408</v>
          </cell>
          <cell r="I1482">
            <v>0.125473360821408</v>
          </cell>
        </row>
        <row r="1483">
          <cell r="D1483" t="str">
            <v>Specialty WUCSEuropeKorea</v>
          </cell>
          <cell r="E1483">
            <v>0.202843069157878</v>
          </cell>
          <cell r="F1483">
            <v>0.202843069157878</v>
          </cell>
          <cell r="G1483">
            <v>0.202843069157878</v>
          </cell>
          <cell r="H1483">
            <v>0.202843069157878</v>
          </cell>
          <cell r="I1483">
            <v>0.202843069157878</v>
          </cell>
        </row>
        <row r="1484">
          <cell r="D1484" t="str">
            <v>Specialty WUCSEuropeMiddle-East</v>
          </cell>
          <cell r="E1484">
            <v>0.14709312798124299</v>
          </cell>
          <cell r="F1484">
            <v>0.14709312798124299</v>
          </cell>
          <cell r="G1484">
            <v>0.14709312798124299</v>
          </cell>
          <cell r="H1484">
            <v>0.14709312798124299</v>
          </cell>
          <cell r="I1484">
            <v>0.14709312798124299</v>
          </cell>
        </row>
        <row r="1485">
          <cell r="D1485" t="str">
            <v>Specialty WUCSEuropeNorth America</v>
          </cell>
          <cell r="E1485">
            <v>0.196370007276255</v>
          </cell>
          <cell r="F1485">
            <v>0.196370007276255</v>
          </cell>
          <cell r="G1485">
            <v>0.196370007276255</v>
          </cell>
          <cell r="H1485">
            <v>0.196370007276255</v>
          </cell>
          <cell r="I1485">
            <v>0.196370007276255</v>
          </cell>
        </row>
        <row r="1486">
          <cell r="D1486" t="str">
            <v>Specialty WUCSEuropeOther Asia</v>
          </cell>
          <cell r="E1486">
            <v>0.23979595790784</v>
          </cell>
          <cell r="F1486">
            <v>0.23979595790784</v>
          </cell>
          <cell r="G1486">
            <v>0.23979595790784</v>
          </cell>
          <cell r="H1486">
            <v>0.23979595790784</v>
          </cell>
          <cell r="I1486">
            <v>0.23979595790784</v>
          </cell>
        </row>
        <row r="1487">
          <cell r="D1487" t="str">
            <v>Specialty WUCSEuropeRussia</v>
          </cell>
          <cell r="E1487">
            <v>6.58794162826421E-2</v>
          </cell>
          <cell r="F1487">
            <v>6.58794162826421E-2</v>
          </cell>
          <cell r="G1487">
            <v>6.58794162826421E-2</v>
          </cell>
          <cell r="H1487">
            <v>6.58794162826421E-2</v>
          </cell>
          <cell r="I1487">
            <v>6.58794162826421E-2</v>
          </cell>
        </row>
        <row r="1488">
          <cell r="D1488" t="str">
            <v>Specialty WUCSEuropeSouth America</v>
          </cell>
          <cell r="E1488">
            <v>0.188356496078907</v>
          </cell>
          <cell r="F1488">
            <v>0.188356496078907</v>
          </cell>
          <cell r="G1488">
            <v>0.188356496078907</v>
          </cell>
          <cell r="H1488">
            <v>0.188356496078907</v>
          </cell>
          <cell r="I1488">
            <v>0.188356496078907</v>
          </cell>
        </row>
        <row r="1489">
          <cell r="D1489" t="str">
            <v>Specialty WUCSIndiaCentral America</v>
          </cell>
          <cell r="E1489">
            <v>0.17969505</v>
          </cell>
          <cell r="F1489">
            <v>0.17969505</v>
          </cell>
          <cell r="G1489">
            <v>0.17969505</v>
          </cell>
          <cell r="H1489">
            <v>0.17969505</v>
          </cell>
          <cell r="I1489">
            <v>0.17969505</v>
          </cell>
        </row>
        <row r="1490">
          <cell r="D1490" t="str">
            <v>Specialty WUCSIndiaChina</v>
          </cell>
          <cell r="E1490">
            <v>0.20359039137931001</v>
          </cell>
          <cell r="F1490">
            <v>0.20359039137931001</v>
          </cell>
          <cell r="G1490">
            <v>0.20359039137931001</v>
          </cell>
          <cell r="H1490">
            <v>0.20359039137931001</v>
          </cell>
          <cell r="I1490">
            <v>0.20359039137931001</v>
          </cell>
        </row>
        <row r="1491">
          <cell r="D1491" t="str">
            <v>Specialty WUCSIndiaEurope</v>
          </cell>
          <cell r="E1491">
            <v>0.16352955</v>
          </cell>
          <cell r="F1491">
            <v>0.16352955</v>
          </cell>
          <cell r="G1491">
            <v>0.16352955</v>
          </cell>
          <cell r="H1491">
            <v>0.16352955</v>
          </cell>
          <cell r="I1491">
            <v>0.16352955</v>
          </cell>
        </row>
        <row r="1492">
          <cell r="D1492" t="str">
            <v>Specialty WUCSIndiaIndia</v>
          </cell>
          <cell r="E1492">
            <v>5.9370899999999997E-2</v>
          </cell>
          <cell r="F1492">
            <v>5.9370899999999997E-2</v>
          </cell>
          <cell r="G1492">
            <v>5.9370899999999997E-2</v>
          </cell>
          <cell r="H1492">
            <v>5.9370899999999997E-2</v>
          </cell>
          <cell r="I1492">
            <v>5.9370899999999997E-2</v>
          </cell>
        </row>
        <row r="1493">
          <cell r="D1493" t="str">
            <v>Specialty WUCSIndiaJapan</v>
          </cell>
          <cell r="E1493">
            <v>5.0238600000000001E-2</v>
          </cell>
          <cell r="F1493">
            <v>5.0238600000000001E-2</v>
          </cell>
          <cell r="G1493">
            <v>5.0238600000000001E-2</v>
          </cell>
          <cell r="H1493">
            <v>5.0238600000000001E-2</v>
          </cell>
          <cell r="I1493">
            <v>5.0238600000000001E-2</v>
          </cell>
        </row>
        <row r="1494">
          <cell r="D1494" t="str">
            <v>Specialty WUCSIndiaKorea</v>
          </cell>
          <cell r="E1494">
            <v>0.160583427586207</v>
          </cell>
          <cell r="F1494">
            <v>0.160583427586207</v>
          </cell>
          <cell r="G1494">
            <v>0.160583427586207</v>
          </cell>
          <cell r="H1494">
            <v>0.160583427586207</v>
          </cell>
          <cell r="I1494">
            <v>0.160583427586207</v>
          </cell>
        </row>
        <row r="1495">
          <cell r="D1495" t="str">
            <v>Specialty WUCSIndiaMiddle-East</v>
          </cell>
          <cell r="E1495">
            <v>0.112415</v>
          </cell>
          <cell r="F1495">
            <v>0.112415</v>
          </cell>
          <cell r="G1495">
            <v>0.112415</v>
          </cell>
          <cell r="H1495">
            <v>0.112415</v>
          </cell>
          <cell r="I1495">
            <v>0.112415</v>
          </cell>
        </row>
        <row r="1496">
          <cell r="D1496" t="str">
            <v>Specialty WUCSIndiaNorth America</v>
          </cell>
          <cell r="E1496">
            <v>0.17969505</v>
          </cell>
          <cell r="F1496">
            <v>0.17969505</v>
          </cell>
          <cell r="G1496">
            <v>0.17969505</v>
          </cell>
          <cell r="H1496">
            <v>0.17969505</v>
          </cell>
          <cell r="I1496">
            <v>0.17969505</v>
          </cell>
        </row>
        <row r="1497">
          <cell r="D1497" t="str">
            <v>Specialty WUCSIndiaOther Asia</v>
          </cell>
          <cell r="E1497">
            <v>0.18106382413793101</v>
          </cell>
          <cell r="F1497">
            <v>0.18106382413793101</v>
          </cell>
          <cell r="G1497">
            <v>0.18106382413793101</v>
          </cell>
          <cell r="H1497">
            <v>0.18106382413793101</v>
          </cell>
          <cell r="I1497">
            <v>0.18106382413793101</v>
          </cell>
        </row>
        <row r="1498">
          <cell r="D1498" t="str">
            <v>Specialty WUCSIndiaRussia</v>
          </cell>
          <cell r="E1498">
            <v>0.11759205</v>
          </cell>
          <cell r="F1498">
            <v>0.11759205</v>
          </cell>
          <cell r="G1498">
            <v>0.11759205</v>
          </cell>
          <cell r="H1498">
            <v>0.11759205</v>
          </cell>
          <cell r="I1498">
            <v>0.11759205</v>
          </cell>
        </row>
        <row r="1499">
          <cell r="D1499" t="str">
            <v>Specialty WUCSIndiaSouth America</v>
          </cell>
          <cell r="E1499">
            <v>0.21237505000000001</v>
          </cell>
          <cell r="F1499">
            <v>0.21237505000000001</v>
          </cell>
          <cell r="G1499">
            <v>0.21237505000000001</v>
          </cell>
          <cell r="H1499">
            <v>0.21237505000000001</v>
          </cell>
          <cell r="I1499">
            <v>0.21237505000000001</v>
          </cell>
        </row>
        <row r="1500">
          <cell r="D1500" t="str">
            <v>Specialty WUCSJapanCentral America</v>
          </cell>
          <cell r="E1500">
            <v>0.24878955</v>
          </cell>
          <cell r="F1500">
            <v>0.24878955</v>
          </cell>
          <cell r="G1500">
            <v>0.24878955</v>
          </cell>
          <cell r="H1500">
            <v>0.24878955</v>
          </cell>
          <cell r="I1500">
            <v>0.24878955</v>
          </cell>
        </row>
        <row r="1501">
          <cell r="D1501" t="str">
            <v>Specialty WUCSJapanChina</v>
          </cell>
          <cell r="E1501">
            <v>0.24928474137931</v>
          </cell>
          <cell r="F1501">
            <v>0.24928474137931</v>
          </cell>
          <cell r="G1501">
            <v>0.24928474137931</v>
          </cell>
          <cell r="H1501">
            <v>0.24928474137931</v>
          </cell>
          <cell r="I1501">
            <v>0.24928474137931</v>
          </cell>
        </row>
        <row r="1502">
          <cell r="D1502" t="str">
            <v>Specialty WUCSJapanEurope</v>
          </cell>
          <cell r="E1502">
            <v>0.23514255000000001</v>
          </cell>
          <cell r="F1502">
            <v>0.23514255000000001</v>
          </cell>
          <cell r="G1502">
            <v>0.23514255000000001</v>
          </cell>
          <cell r="H1502">
            <v>0.23514255000000001</v>
          </cell>
          <cell r="I1502">
            <v>0.23514255000000001</v>
          </cell>
        </row>
        <row r="1503">
          <cell r="D1503" t="str">
            <v>Specialty WUCSJapanIndia</v>
          </cell>
          <cell r="E1503">
            <v>0.29066405172413801</v>
          </cell>
          <cell r="F1503">
            <v>0.29066405172413801</v>
          </cell>
          <cell r="G1503">
            <v>0.29066405172413801</v>
          </cell>
          <cell r="H1503">
            <v>0.29066405172413801</v>
          </cell>
          <cell r="I1503">
            <v>0.29066405172413801</v>
          </cell>
        </row>
        <row r="1504">
          <cell r="D1504" t="str">
            <v>Specialty WUCSJapanJapan</v>
          </cell>
          <cell r="E1504">
            <v>6.9160200000000005E-2</v>
          </cell>
          <cell r="F1504">
            <v>6.9160200000000005E-2</v>
          </cell>
          <cell r="G1504">
            <v>6.9160200000000005E-2</v>
          </cell>
          <cell r="H1504">
            <v>6.9160200000000005E-2</v>
          </cell>
          <cell r="I1504">
            <v>6.9160200000000005E-2</v>
          </cell>
        </row>
        <row r="1505">
          <cell r="D1505" t="str">
            <v>Specialty WUCSJapanKorea</v>
          </cell>
          <cell r="E1505">
            <v>0.194112327586207</v>
          </cell>
          <cell r="F1505">
            <v>0.194112327586207</v>
          </cell>
          <cell r="G1505">
            <v>0.194112327586207</v>
          </cell>
          <cell r="H1505">
            <v>0.194112327586207</v>
          </cell>
          <cell r="I1505">
            <v>0.194112327586207</v>
          </cell>
        </row>
        <row r="1506">
          <cell r="D1506" t="str">
            <v>Specialty WUCSJapanMiddle-East</v>
          </cell>
          <cell r="E1506">
            <v>0.26772980000000002</v>
          </cell>
          <cell r="F1506">
            <v>0.26772980000000002</v>
          </cell>
          <cell r="G1506">
            <v>0.26772980000000002</v>
          </cell>
          <cell r="H1506">
            <v>0.26772980000000002</v>
          </cell>
          <cell r="I1506">
            <v>0.26772980000000002</v>
          </cell>
        </row>
        <row r="1507">
          <cell r="D1507" t="str">
            <v>Specialty WUCSJapanNorth America</v>
          </cell>
          <cell r="E1507">
            <v>0.28624949999999999</v>
          </cell>
          <cell r="F1507">
            <v>0.28624949999999999</v>
          </cell>
          <cell r="G1507">
            <v>0.28624949999999999</v>
          </cell>
          <cell r="H1507">
            <v>0.28624949999999999</v>
          </cell>
          <cell r="I1507">
            <v>0.28624949999999999</v>
          </cell>
        </row>
        <row r="1508">
          <cell r="D1508" t="str">
            <v>Specialty WUCSJapanOther Asia</v>
          </cell>
          <cell r="E1508">
            <v>0.25724297413793101</v>
          </cell>
          <cell r="F1508">
            <v>0.25724297413793101</v>
          </cell>
          <cell r="G1508">
            <v>0.25724297413793101</v>
          </cell>
          <cell r="H1508">
            <v>0.25724297413793101</v>
          </cell>
          <cell r="I1508">
            <v>0.25724297413793101</v>
          </cell>
        </row>
        <row r="1509">
          <cell r="D1509" t="str">
            <v>Specialty WUCSJapanRussia</v>
          </cell>
          <cell r="E1509">
            <v>0.18920505000000001</v>
          </cell>
          <cell r="F1509">
            <v>0.18920505000000001</v>
          </cell>
          <cell r="G1509">
            <v>0.18920505000000001</v>
          </cell>
          <cell r="H1509">
            <v>0.18920505000000001</v>
          </cell>
          <cell r="I1509">
            <v>0.18920505000000001</v>
          </cell>
        </row>
        <row r="1510">
          <cell r="D1510" t="str">
            <v>Specialty WUCSJapanSouth America</v>
          </cell>
          <cell r="E1510">
            <v>0.28146955000000001</v>
          </cell>
          <cell r="F1510">
            <v>0.28146955000000001</v>
          </cell>
          <cell r="G1510">
            <v>0.28146955000000001</v>
          </cell>
          <cell r="H1510">
            <v>0.28146955000000001</v>
          </cell>
          <cell r="I1510">
            <v>0.28146955000000001</v>
          </cell>
        </row>
        <row r="1511">
          <cell r="D1511" t="str">
            <v>Specialty WUCSKoreaCentral America</v>
          </cell>
          <cell r="E1511">
            <v>0.24878955</v>
          </cell>
          <cell r="F1511">
            <v>0.24878955</v>
          </cell>
          <cell r="G1511">
            <v>0.24878955</v>
          </cell>
          <cell r="H1511">
            <v>0.24878955</v>
          </cell>
          <cell r="I1511">
            <v>0.24878955</v>
          </cell>
        </row>
        <row r="1512">
          <cell r="D1512" t="str">
            <v>Specialty WUCSKoreaChina</v>
          </cell>
          <cell r="E1512">
            <v>0.21790204137930999</v>
          </cell>
          <cell r="F1512">
            <v>0.21790204137930999</v>
          </cell>
          <cell r="G1512">
            <v>0.21790204137930999</v>
          </cell>
          <cell r="H1512">
            <v>0.21790204137930999</v>
          </cell>
          <cell r="I1512">
            <v>0.21790204137930999</v>
          </cell>
        </row>
        <row r="1513">
          <cell r="D1513" t="str">
            <v>Specialty WUCSKoreaEurope</v>
          </cell>
          <cell r="E1513">
            <v>0.23514255000000001</v>
          </cell>
          <cell r="F1513">
            <v>0.23514255000000001</v>
          </cell>
          <cell r="G1513">
            <v>0.23514255000000001</v>
          </cell>
          <cell r="H1513">
            <v>0.23514255000000001</v>
          </cell>
          <cell r="I1513">
            <v>0.23514255000000001</v>
          </cell>
        </row>
        <row r="1514">
          <cell r="D1514" t="str">
            <v>Specialty WUCSKoreaIndia</v>
          </cell>
          <cell r="E1514">
            <v>0.29066405172413801</v>
          </cell>
          <cell r="F1514">
            <v>0.29066405172413801</v>
          </cell>
          <cell r="G1514">
            <v>0.29066405172413801</v>
          </cell>
          <cell r="H1514">
            <v>0.29066405172413801</v>
          </cell>
          <cell r="I1514">
            <v>0.29066405172413801</v>
          </cell>
        </row>
        <row r="1515">
          <cell r="D1515" t="str">
            <v>Specialty WUCSKoreaJapan</v>
          </cell>
          <cell r="E1515">
            <v>0.1085802</v>
          </cell>
          <cell r="F1515">
            <v>0.1085802</v>
          </cell>
          <cell r="G1515">
            <v>0.1085802</v>
          </cell>
          <cell r="H1515">
            <v>0.1085802</v>
          </cell>
          <cell r="I1515">
            <v>0.1085802</v>
          </cell>
        </row>
        <row r="1516">
          <cell r="D1516" t="str">
            <v>Specialty WUCSKoreaKorea</v>
          </cell>
          <cell r="E1516">
            <v>4.6219950000000003E-2</v>
          </cell>
          <cell r="F1516">
            <v>4.6219950000000003E-2</v>
          </cell>
          <cell r="G1516">
            <v>4.6219950000000003E-2</v>
          </cell>
          <cell r="H1516">
            <v>4.6219950000000003E-2</v>
          </cell>
          <cell r="I1516">
            <v>4.6219950000000003E-2</v>
          </cell>
        </row>
        <row r="1517">
          <cell r="D1517" t="str">
            <v>Specialty WUCSKoreaMiddle-East</v>
          </cell>
          <cell r="E1517">
            <v>0.26772980000000002</v>
          </cell>
          <cell r="F1517">
            <v>0.26772980000000002</v>
          </cell>
          <cell r="G1517">
            <v>0.26772980000000002</v>
          </cell>
          <cell r="H1517">
            <v>0.26772980000000002</v>
          </cell>
          <cell r="I1517">
            <v>0.26772980000000002</v>
          </cell>
        </row>
        <row r="1518">
          <cell r="D1518" t="str">
            <v>Specialty WUCSKoreaNorth America</v>
          </cell>
          <cell r="E1518">
            <v>0.28624949999999999</v>
          </cell>
          <cell r="F1518">
            <v>0.28624949999999999</v>
          </cell>
          <cell r="G1518">
            <v>0.28624949999999999</v>
          </cell>
          <cell r="H1518">
            <v>0.28624949999999999</v>
          </cell>
          <cell r="I1518">
            <v>0.28624949999999999</v>
          </cell>
        </row>
        <row r="1519">
          <cell r="D1519" t="str">
            <v>Specialty WUCSKoreaOther Asia</v>
          </cell>
          <cell r="E1519">
            <v>0.244770924137931</v>
          </cell>
          <cell r="F1519">
            <v>0.244770924137931</v>
          </cell>
          <cell r="G1519">
            <v>0.244770924137931</v>
          </cell>
          <cell r="H1519">
            <v>0.244770924137931</v>
          </cell>
          <cell r="I1519">
            <v>0.244770924137931</v>
          </cell>
        </row>
        <row r="1520">
          <cell r="D1520" t="str">
            <v>Specialty WUCSKoreaRussia</v>
          </cell>
          <cell r="E1520">
            <v>0.18920505000000001</v>
          </cell>
          <cell r="F1520">
            <v>0.18920505000000001</v>
          </cell>
          <cell r="G1520">
            <v>0.18920505000000001</v>
          </cell>
          <cell r="H1520">
            <v>0.18920505000000001</v>
          </cell>
          <cell r="I1520">
            <v>0.18920505000000001</v>
          </cell>
        </row>
        <row r="1521">
          <cell r="D1521" t="str">
            <v>Specialty WUCSKoreaSouth America</v>
          </cell>
          <cell r="E1521">
            <v>0.28146955000000001</v>
          </cell>
          <cell r="F1521">
            <v>0.28146955000000001</v>
          </cell>
          <cell r="G1521">
            <v>0.28146955000000001</v>
          </cell>
          <cell r="H1521">
            <v>0.28146955000000001</v>
          </cell>
          <cell r="I1521">
            <v>0.28146955000000001</v>
          </cell>
        </row>
        <row r="1522">
          <cell r="D1522" t="str">
            <v>Specialty WUCSMiddle-EastCentral America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</row>
        <row r="1523">
          <cell r="D1523" t="str">
            <v>Specialty WUCSMiddle-EastChina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</row>
        <row r="1524">
          <cell r="D1524" t="str">
            <v>Specialty WUCSMiddle-EastEurope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</row>
        <row r="1525">
          <cell r="D1525" t="str">
            <v>Specialty WUCSMiddle-EastIndia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</row>
        <row r="1526">
          <cell r="D1526" t="str">
            <v>Specialty WUCSMiddle-EastJapan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</row>
        <row r="1527">
          <cell r="D1527" t="str">
            <v>Specialty WUCSMiddle-EastKorea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</row>
        <row r="1528">
          <cell r="D1528" t="str">
            <v>Specialty WUCSMiddle-EastMiddle-East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</row>
        <row r="1529">
          <cell r="D1529" t="str">
            <v>Specialty WUCSMiddle-EastNorth America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</row>
        <row r="1530">
          <cell r="D1530" t="str">
            <v>Specialty WUCSMiddle-EastOther Asia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</row>
        <row r="1531">
          <cell r="D1531" t="str">
            <v>Specialty WUCSMiddle-EastRussia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</row>
        <row r="1532">
          <cell r="D1532" t="str">
            <v>Specialty WUCSMiddle-EastSouth America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</row>
        <row r="1533">
          <cell r="D1533" t="str">
            <v>Specialty WUCSNorth AmericaCentral America</v>
          </cell>
          <cell r="E1533">
            <v>0.12496504999999999</v>
          </cell>
          <cell r="F1533">
            <v>0.12496504999999999</v>
          </cell>
          <cell r="G1533">
            <v>0.12496504999999999</v>
          </cell>
          <cell r="H1533">
            <v>0.12496504999999999</v>
          </cell>
          <cell r="I1533">
            <v>0.12496504999999999</v>
          </cell>
        </row>
        <row r="1534">
          <cell r="D1534" t="str">
            <v>Specialty WUCSNorth AmericaChina</v>
          </cell>
          <cell r="E1534">
            <v>0.24778824137930999</v>
          </cell>
          <cell r="F1534">
            <v>0.24778824137930999</v>
          </cell>
          <cell r="G1534">
            <v>0.24778824137930999</v>
          </cell>
          <cell r="H1534">
            <v>0.24778824137930999</v>
          </cell>
          <cell r="I1534">
            <v>0.24778824137930999</v>
          </cell>
        </row>
        <row r="1535">
          <cell r="D1535" t="str">
            <v>Specialty WUCSNorth AmericaEurope</v>
          </cell>
          <cell r="E1535">
            <v>0.209249875</v>
          </cell>
          <cell r="F1535">
            <v>0.209249875</v>
          </cell>
          <cell r="G1535">
            <v>0.209249875</v>
          </cell>
          <cell r="H1535">
            <v>0.209249875</v>
          </cell>
          <cell r="I1535">
            <v>0.209249875</v>
          </cell>
        </row>
        <row r="1536">
          <cell r="D1536" t="str">
            <v>Specialty WUCSNorth AmericaIndia</v>
          </cell>
          <cell r="E1536">
            <v>0.37638065172413798</v>
          </cell>
          <cell r="F1536">
            <v>0.37638065172413798</v>
          </cell>
          <cell r="G1536">
            <v>0.37638065172413798</v>
          </cell>
          <cell r="H1536">
            <v>0.37638065172413798</v>
          </cell>
          <cell r="I1536">
            <v>0.37638065172413798</v>
          </cell>
        </row>
        <row r="1537">
          <cell r="D1537" t="str">
            <v>Specialty WUCSNorth AmericaJapan</v>
          </cell>
          <cell r="E1537">
            <v>0.179278875</v>
          </cell>
          <cell r="F1537">
            <v>0.179278875</v>
          </cell>
          <cell r="G1537">
            <v>0.179278875</v>
          </cell>
          <cell r="H1537">
            <v>0.179278875</v>
          </cell>
          <cell r="I1537">
            <v>0.179278875</v>
          </cell>
        </row>
        <row r="1538">
          <cell r="D1538" t="str">
            <v>Specialty WUCSNorth AmericaKorea</v>
          </cell>
          <cell r="E1538">
            <v>0.21393547758620701</v>
          </cell>
          <cell r="F1538">
            <v>0.21393547758620701</v>
          </cell>
          <cell r="G1538">
            <v>0.21393547758620701</v>
          </cell>
          <cell r="H1538">
            <v>0.21393547758620701</v>
          </cell>
          <cell r="I1538">
            <v>0.21393547758620701</v>
          </cell>
        </row>
        <row r="1539">
          <cell r="D1539" t="str">
            <v>Specialty WUCSNorth AmericaMiddle-East</v>
          </cell>
          <cell r="E1539">
            <v>0.26779732499999997</v>
          </cell>
          <cell r="F1539">
            <v>0.26779732499999997</v>
          </cell>
          <cell r="G1539">
            <v>0.26779732499999997</v>
          </cell>
          <cell r="H1539">
            <v>0.26779732499999997</v>
          </cell>
          <cell r="I1539">
            <v>0.26779732499999997</v>
          </cell>
        </row>
        <row r="1540">
          <cell r="D1540" t="str">
            <v>Specialty WUCSNorth AmericaNorth America</v>
          </cell>
          <cell r="E1540">
            <v>6.6178150000000005E-2</v>
          </cell>
          <cell r="F1540">
            <v>6.6178150000000005E-2</v>
          </cell>
          <cell r="G1540">
            <v>6.6178150000000005E-2</v>
          </cell>
          <cell r="H1540">
            <v>6.6178150000000005E-2</v>
          </cell>
          <cell r="I1540">
            <v>6.6178150000000005E-2</v>
          </cell>
        </row>
        <row r="1541">
          <cell r="D1541" t="str">
            <v>Specialty WUCSNorth AmericaOther Asia</v>
          </cell>
          <cell r="E1541">
            <v>0.35587692413793098</v>
          </cell>
          <cell r="F1541">
            <v>0.35587692413793098</v>
          </cell>
          <cell r="G1541">
            <v>0.35587692413793098</v>
          </cell>
          <cell r="H1541">
            <v>0.35587692413793098</v>
          </cell>
          <cell r="I1541">
            <v>0.35587692413793098</v>
          </cell>
        </row>
        <row r="1542">
          <cell r="D1542" t="str">
            <v>Specialty WUCSNorth AmericaRussia</v>
          </cell>
          <cell r="E1542">
            <v>0.117374875</v>
          </cell>
          <cell r="F1542">
            <v>0.117374875</v>
          </cell>
          <cell r="G1542">
            <v>0.117374875</v>
          </cell>
          <cell r="H1542">
            <v>0.117374875</v>
          </cell>
          <cell r="I1542">
            <v>0.117374875</v>
          </cell>
        </row>
        <row r="1543">
          <cell r="D1543" t="str">
            <v>Specialty WUCSNorth AmericaSouth America</v>
          </cell>
          <cell r="E1543">
            <v>0.17512505</v>
          </cell>
          <cell r="F1543">
            <v>0.17512505</v>
          </cell>
          <cell r="G1543">
            <v>0.17512505</v>
          </cell>
          <cell r="H1543">
            <v>0.17512505</v>
          </cell>
          <cell r="I1543">
            <v>0.17512505</v>
          </cell>
        </row>
        <row r="1544">
          <cell r="D1544" t="str">
            <v>Specialty WUCSOther AsiaCentral America</v>
          </cell>
          <cell r="E1544">
            <v>0.21230955000000001</v>
          </cell>
          <cell r="F1544">
            <v>0.21230955000000001</v>
          </cell>
          <cell r="G1544">
            <v>0.21230955000000001</v>
          </cell>
          <cell r="H1544">
            <v>0.21230955000000001</v>
          </cell>
          <cell r="I1544">
            <v>0.21230955000000001</v>
          </cell>
        </row>
        <row r="1545">
          <cell r="D1545" t="str">
            <v>Specialty WUCSOther AsiaChina</v>
          </cell>
          <cell r="E1545">
            <v>5.2384800000000002E-2</v>
          </cell>
          <cell r="F1545">
            <v>5.2384800000000002E-2</v>
          </cell>
          <cell r="G1545">
            <v>5.2384800000000002E-2</v>
          </cell>
          <cell r="H1545">
            <v>5.2384800000000002E-2</v>
          </cell>
          <cell r="I1545">
            <v>5.2384800000000002E-2</v>
          </cell>
        </row>
        <row r="1546">
          <cell r="D1546" t="str">
            <v>Specialty WUCSOther AsiaEurope</v>
          </cell>
          <cell r="E1546">
            <v>0.18920505000000001</v>
          </cell>
          <cell r="F1546">
            <v>0.18920505000000001</v>
          </cell>
          <cell r="G1546">
            <v>0.18920505000000001</v>
          </cell>
          <cell r="H1546">
            <v>0.18920505000000001</v>
          </cell>
          <cell r="I1546">
            <v>0.18920505000000001</v>
          </cell>
        </row>
        <row r="1547">
          <cell r="D1547" t="str">
            <v>Specialty WUCSOther AsiaIndia</v>
          </cell>
          <cell r="E1547">
            <v>8.3767499999999995E-2</v>
          </cell>
          <cell r="F1547">
            <v>8.3767499999999995E-2</v>
          </cell>
          <cell r="G1547">
            <v>8.3767499999999995E-2</v>
          </cell>
          <cell r="H1547">
            <v>8.3767499999999995E-2</v>
          </cell>
          <cell r="I1547">
            <v>8.3767499999999995E-2</v>
          </cell>
        </row>
        <row r="1548">
          <cell r="D1548" t="str">
            <v>Specialty WUCSOther AsiaJapan</v>
          </cell>
          <cell r="E1548">
            <v>0.1085802</v>
          </cell>
          <cell r="F1548">
            <v>0.1085802</v>
          </cell>
          <cell r="G1548">
            <v>0.1085802</v>
          </cell>
          <cell r="H1548">
            <v>0.1085802</v>
          </cell>
          <cell r="I1548">
            <v>0.1085802</v>
          </cell>
        </row>
        <row r="1549">
          <cell r="D1549" t="str">
            <v>Specialty WUCSOther AsiaKorea</v>
          </cell>
          <cell r="E1549">
            <v>4.6219950000000003E-2</v>
          </cell>
          <cell r="F1549">
            <v>4.6219950000000003E-2</v>
          </cell>
          <cell r="G1549">
            <v>4.6219950000000003E-2</v>
          </cell>
          <cell r="H1549">
            <v>4.6219950000000003E-2</v>
          </cell>
          <cell r="I1549">
            <v>4.6219950000000003E-2</v>
          </cell>
        </row>
        <row r="1550">
          <cell r="D1550" t="str">
            <v>Specialty WUCSOther AsiaMiddle-East</v>
          </cell>
          <cell r="E1550">
            <v>0.2177298</v>
          </cell>
          <cell r="F1550">
            <v>0.2177298</v>
          </cell>
          <cell r="G1550">
            <v>0.2177298</v>
          </cell>
          <cell r="H1550">
            <v>0.2177298</v>
          </cell>
          <cell r="I1550">
            <v>0.2177298</v>
          </cell>
        </row>
        <row r="1551">
          <cell r="D1551" t="str">
            <v>Specialty WUCSOther AsiaNorth America</v>
          </cell>
          <cell r="E1551">
            <v>0.24976950000000001</v>
          </cell>
          <cell r="F1551">
            <v>0.24976950000000001</v>
          </cell>
          <cell r="G1551">
            <v>0.24976950000000001</v>
          </cell>
          <cell r="H1551">
            <v>0.24976950000000001</v>
          </cell>
          <cell r="I1551">
            <v>0.24976950000000001</v>
          </cell>
        </row>
        <row r="1552">
          <cell r="D1552" t="str">
            <v>Specialty WUCSOther AsiaOther Asia</v>
          </cell>
          <cell r="E1552">
            <v>0.1482192</v>
          </cell>
          <cell r="F1552">
            <v>0.1482192</v>
          </cell>
          <cell r="G1552">
            <v>0.1482192</v>
          </cell>
          <cell r="H1552">
            <v>0.1482192</v>
          </cell>
          <cell r="I1552">
            <v>0.1482192</v>
          </cell>
        </row>
        <row r="1553">
          <cell r="D1553" t="str">
            <v>Specialty WUCSOther AsiaRussia</v>
          </cell>
          <cell r="E1553">
            <v>0.18920505000000001</v>
          </cell>
          <cell r="F1553">
            <v>0.18920505000000001</v>
          </cell>
          <cell r="G1553">
            <v>0.18920505000000001</v>
          </cell>
          <cell r="H1553">
            <v>0.18920505000000001</v>
          </cell>
          <cell r="I1553">
            <v>0.18920505000000001</v>
          </cell>
        </row>
        <row r="1554">
          <cell r="D1554" t="str">
            <v>Specialty WUCSOther AsiaSouth America</v>
          </cell>
          <cell r="E1554">
            <v>0.21230955000000001</v>
          </cell>
          <cell r="F1554">
            <v>0.21230955000000001</v>
          </cell>
          <cell r="G1554">
            <v>0.21230955000000001</v>
          </cell>
          <cell r="H1554">
            <v>0.21230955000000001</v>
          </cell>
          <cell r="I1554">
            <v>0.21230955000000001</v>
          </cell>
        </row>
        <row r="1555">
          <cell r="D1555" t="str">
            <v>Specialty WUCSRussiaCentral America</v>
          </cell>
          <cell r="E1555">
            <v>0.186401780257094</v>
          </cell>
          <cell r="F1555">
            <v>0.186401780257094</v>
          </cell>
          <cell r="G1555">
            <v>0.186401780257094</v>
          </cell>
          <cell r="H1555">
            <v>0.186401780257094</v>
          </cell>
          <cell r="I1555">
            <v>0.186401780257094</v>
          </cell>
        </row>
        <row r="1556">
          <cell r="D1556" t="str">
            <v>Specialty WUCSRussiaChina</v>
          </cell>
          <cell r="E1556">
            <v>0.258869775941522</v>
          </cell>
          <cell r="F1556">
            <v>0.258869775941522</v>
          </cell>
          <cell r="G1556">
            <v>0.258869775941522</v>
          </cell>
          <cell r="H1556">
            <v>0.258869775941522</v>
          </cell>
          <cell r="I1556">
            <v>0.258869775941522</v>
          </cell>
        </row>
        <row r="1557">
          <cell r="D1557" t="str">
            <v>Specialty WUCSRussiaEurope</v>
          </cell>
          <cell r="E1557">
            <v>0.11910570276497701</v>
          </cell>
          <cell r="F1557">
            <v>0.11910570276497701</v>
          </cell>
          <cell r="G1557">
            <v>0.11910570276497701</v>
          </cell>
          <cell r="H1557">
            <v>0.11910570276497701</v>
          </cell>
          <cell r="I1557">
            <v>0.11910570276497701</v>
          </cell>
        </row>
        <row r="1558">
          <cell r="D1558" t="str">
            <v>Specialty WUCSRussiaIndia</v>
          </cell>
          <cell r="E1558">
            <v>0.33484131282042701</v>
          </cell>
          <cell r="F1558">
            <v>0.33484131282042701</v>
          </cell>
          <cell r="G1558">
            <v>0.33484131282042701</v>
          </cell>
          <cell r="H1558">
            <v>0.33484131282042701</v>
          </cell>
          <cell r="I1558">
            <v>0.33484131282042701</v>
          </cell>
        </row>
        <row r="1559">
          <cell r="D1559" t="str">
            <v>Specialty WUCSRussiaJapan</v>
          </cell>
          <cell r="E1559">
            <v>0.15350715498423501</v>
          </cell>
          <cell r="F1559">
            <v>0.15350715498423501</v>
          </cell>
          <cell r="G1559">
            <v>0.15350715498423501</v>
          </cell>
          <cell r="H1559">
            <v>0.15350715498423501</v>
          </cell>
          <cell r="I1559">
            <v>0.15350715498423501</v>
          </cell>
        </row>
        <row r="1560">
          <cell r="D1560" t="str">
            <v>Specialty WUCSRussiaKorea</v>
          </cell>
          <cell r="E1560">
            <v>0.239006663627924</v>
          </cell>
          <cell r="F1560">
            <v>0.239006663627924</v>
          </cell>
          <cell r="G1560">
            <v>0.239006663627924</v>
          </cell>
          <cell r="H1560">
            <v>0.239006663627924</v>
          </cell>
          <cell r="I1560">
            <v>0.239006663627924</v>
          </cell>
        </row>
        <row r="1561">
          <cell r="D1561" t="str">
            <v>Specialty WUCSRussiaMiddle-East</v>
          </cell>
          <cell r="E1561">
            <v>0.17512692214407</v>
          </cell>
          <cell r="F1561">
            <v>0.17512692214407</v>
          </cell>
          <cell r="G1561">
            <v>0.17512692214407</v>
          </cell>
          <cell r="H1561">
            <v>0.17512692214407</v>
          </cell>
          <cell r="I1561">
            <v>0.17512692214407</v>
          </cell>
        </row>
        <row r="1562">
          <cell r="D1562" t="str">
            <v>Specialty WUCSRussiaNorth America</v>
          </cell>
          <cell r="E1562">
            <v>0.212349269949066</v>
          </cell>
          <cell r="F1562">
            <v>0.212349269949066</v>
          </cell>
          <cell r="G1562">
            <v>0.212349269949066</v>
          </cell>
          <cell r="H1562">
            <v>0.212349269949066</v>
          </cell>
          <cell r="I1562">
            <v>0.212349269949066</v>
          </cell>
        </row>
        <row r="1563">
          <cell r="D1563" t="str">
            <v>Specialty WUCSRussiaOther Asia</v>
          </cell>
          <cell r="E1563">
            <v>0.27355144945929899</v>
          </cell>
          <cell r="F1563">
            <v>0.27355144945929899</v>
          </cell>
          <cell r="G1563">
            <v>0.27355144945929899</v>
          </cell>
          <cell r="H1563">
            <v>0.27355144945929899</v>
          </cell>
          <cell r="I1563">
            <v>0.27355144945929899</v>
          </cell>
        </row>
        <row r="1564">
          <cell r="D1564" t="str">
            <v>Specialty WUCSRussiaRussia</v>
          </cell>
          <cell r="E1564">
            <v>6.5599078341013806E-2</v>
          </cell>
          <cell r="F1564">
            <v>6.5599078341013806E-2</v>
          </cell>
          <cell r="G1564">
            <v>6.5599078341013806E-2</v>
          </cell>
          <cell r="H1564">
            <v>6.5599078341013806E-2</v>
          </cell>
          <cell r="I1564">
            <v>6.5599078341013806E-2</v>
          </cell>
        </row>
        <row r="1565">
          <cell r="D1565" t="str">
            <v>Specialty WUCSRussiaSouth America</v>
          </cell>
          <cell r="E1565">
            <v>0.200081780257094</v>
          </cell>
          <cell r="F1565">
            <v>0.200081780257094</v>
          </cell>
          <cell r="G1565">
            <v>0.200081780257094</v>
          </cell>
          <cell r="H1565">
            <v>0.200081780257094</v>
          </cell>
          <cell r="I1565">
            <v>0.200081780257094</v>
          </cell>
        </row>
        <row r="1566">
          <cell r="D1566" t="str">
            <v>Specialty WUCSSouth AmericaCentral America</v>
          </cell>
          <cell r="E1566">
            <v>5.7629850000000003E-2</v>
          </cell>
          <cell r="F1566">
            <v>5.7629850000000003E-2</v>
          </cell>
          <cell r="G1566">
            <v>5.7629850000000003E-2</v>
          </cell>
          <cell r="H1566">
            <v>5.7629850000000003E-2</v>
          </cell>
          <cell r="I1566">
            <v>5.7629850000000003E-2</v>
          </cell>
        </row>
        <row r="1567">
          <cell r="D1567" t="str">
            <v>Specialty WUCSSouth AmericaChina</v>
          </cell>
          <cell r="E1567">
            <v>0.34993714137930998</v>
          </cell>
          <cell r="F1567">
            <v>0.34993714137930998</v>
          </cell>
          <cell r="G1567">
            <v>0.34993714137930998</v>
          </cell>
          <cell r="H1567">
            <v>0.34993714137930998</v>
          </cell>
          <cell r="I1567">
            <v>0.34993714137930998</v>
          </cell>
        </row>
        <row r="1568">
          <cell r="D1568" t="str">
            <v>Specialty WUCSSouth AmericaEurope</v>
          </cell>
          <cell r="E1568">
            <v>0.25139234999999999</v>
          </cell>
          <cell r="F1568">
            <v>0.25139234999999999</v>
          </cell>
          <cell r="G1568">
            <v>0.25139234999999999</v>
          </cell>
          <cell r="H1568">
            <v>0.25139234999999999</v>
          </cell>
          <cell r="I1568">
            <v>0.25139234999999999</v>
          </cell>
        </row>
        <row r="1569">
          <cell r="D1569" t="str">
            <v>Specialty WUCSSouth AmericaIndia</v>
          </cell>
          <cell r="E1569">
            <v>0.50369630172413804</v>
          </cell>
          <cell r="F1569">
            <v>0.50369630172413804</v>
          </cell>
          <cell r="G1569">
            <v>0.50369630172413804</v>
          </cell>
          <cell r="H1569">
            <v>0.50369630172413804</v>
          </cell>
          <cell r="I1569">
            <v>0.50369630172413804</v>
          </cell>
        </row>
        <row r="1570">
          <cell r="D1570" t="str">
            <v>Specialty WUCSSouth AmericaJapan</v>
          </cell>
          <cell r="E1570">
            <v>0.27087014999999998</v>
          </cell>
          <cell r="F1570">
            <v>0.27087014999999998</v>
          </cell>
          <cell r="G1570">
            <v>0.27087014999999998</v>
          </cell>
          <cell r="H1570">
            <v>0.27087014999999998</v>
          </cell>
          <cell r="I1570">
            <v>0.27087014999999998</v>
          </cell>
        </row>
        <row r="1571">
          <cell r="D1571" t="str">
            <v>Specialty WUCSSouth AmericaKorea</v>
          </cell>
          <cell r="E1571">
            <v>0.34375502758620702</v>
          </cell>
          <cell r="F1571">
            <v>0.34375502758620702</v>
          </cell>
          <cell r="G1571">
            <v>0.34375502758620702</v>
          </cell>
          <cell r="H1571">
            <v>0.34375502758620702</v>
          </cell>
          <cell r="I1571">
            <v>0.34375502758620702</v>
          </cell>
        </row>
        <row r="1572">
          <cell r="D1572" t="str">
            <v>Specialty WUCSSouth AmericaMiddle-East</v>
          </cell>
          <cell r="E1572">
            <v>0.33355024999999999</v>
          </cell>
          <cell r="F1572">
            <v>0.33355024999999999</v>
          </cell>
          <cell r="G1572">
            <v>0.33355024999999999</v>
          </cell>
          <cell r="H1572">
            <v>0.33355024999999999</v>
          </cell>
          <cell r="I1572">
            <v>0.33355024999999999</v>
          </cell>
        </row>
        <row r="1573">
          <cell r="D1573" t="str">
            <v>Specialty WUCSSouth AmericaNorth America</v>
          </cell>
          <cell r="E1573">
            <v>0.23570969999999999</v>
          </cell>
          <cell r="F1573">
            <v>0.23570969999999999</v>
          </cell>
          <cell r="G1573">
            <v>0.23570969999999999</v>
          </cell>
          <cell r="H1573">
            <v>0.23570969999999999</v>
          </cell>
          <cell r="I1573">
            <v>0.23570969999999999</v>
          </cell>
        </row>
        <row r="1574">
          <cell r="D1574" t="str">
            <v>Specialty WUCSSouth AmericaOther Asia</v>
          </cell>
          <cell r="E1574">
            <v>0.41032944913793101</v>
          </cell>
          <cell r="F1574">
            <v>0.41032944913793101</v>
          </cell>
          <cell r="G1574">
            <v>0.41032944913793101</v>
          </cell>
          <cell r="H1574">
            <v>0.41032944913793101</v>
          </cell>
          <cell r="I1574">
            <v>0.41032944913793101</v>
          </cell>
        </row>
        <row r="1575">
          <cell r="D1575" t="str">
            <v>Specialty WUCSSouth AmericaRussia</v>
          </cell>
          <cell r="E1575">
            <v>0.20545484999999999</v>
          </cell>
          <cell r="F1575">
            <v>0.20545484999999999</v>
          </cell>
          <cell r="G1575">
            <v>0.20545484999999999</v>
          </cell>
          <cell r="H1575">
            <v>0.20545484999999999</v>
          </cell>
          <cell r="I1575">
            <v>0.20545484999999999</v>
          </cell>
        </row>
        <row r="1576">
          <cell r="D1576" t="str">
            <v>Specialty WUCSSouth AmericaSouth America</v>
          </cell>
          <cell r="E1576">
            <v>5.7629850000000003E-2</v>
          </cell>
          <cell r="F1576">
            <v>5.7629850000000003E-2</v>
          </cell>
          <cell r="G1576">
            <v>5.7629850000000003E-2</v>
          </cell>
          <cell r="H1576">
            <v>5.7629850000000003E-2</v>
          </cell>
          <cell r="I1576">
            <v>5.7629850000000003E-2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3">
          <cell r="A3" t="str">
            <v>Alcala</v>
          </cell>
          <cell r="B3" t="str">
            <v>Europe</v>
          </cell>
          <cell r="C3" t="str">
            <v>Europe</v>
          </cell>
          <cell r="D3" t="str">
            <v>EUR</v>
          </cell>
          <cell r="E3" t="str">
            <v>V</v>
          </cell>
          <cell r="F3" t="str">
            <v>Espana</v>
          </cell>
          <cell r="G3">
            <v>0.35</v>
          </cell>
          <cell r="H3" t="str">
            <v>Alcala (S)</v>
          </cell>
        </row>
        <row r="4">
          <cell r="A4" t="str">
            <v>Amarillo</v>
          </cell>
          <cell r="B4" t="str">
            <v>North America</v>
          </cell>
          <cell r="C4" t="str">
            <v>Americas</v>
          </cell>
          <cell r="D4" t="str">
            <v>USD</v>
          </cell>
          <cell r="E4" t="str">
            <v>OC</v>
          </cell>
          <cell r="F4" t="str">
            <v>OC</v>
          </cell>
          <cell r="G4">
            <v>0.4</v>
          </cell>
          <cell r="H4" t="str">
            <v>Amarillo, TX</v>
          </cell>
        </row>
        <row r="5">
          <cell r="A5" t="str">
            <v>Anderson</v>
          </cell>
          <cell r="B5" t="str">
            <v>North America</v>
          </cell>
          <cell r="C5" t="str">
            <v>Americas</v>
          </cell>
          <cell r="D5" t="str">
            <v>USD</v>
          </cell>
          <cell r="E5" t="str">
            <v>OC</v>
          </cell>
          <cell r="F5" t="str">
            <v>OC</v>
          </cell>
          <cell r="G5">
            <v>0.4</v>
          </cell>
          <cell r="H5" t="str">
            <v>Anderson, SC</v>
          </cell>
        </row>
        <row r="6">
          <cell r="A6" t="str">
            <v>Bangpakong</v>
          </cell>
          <cell r="B6" t="str">
            <v>Other Asia</v>
          </cell>
          <cell r="C6" t="str">
            <v>Asia Pacific</v>
          </cell>
          <cell r="D6" t="str">
            <v>THB</v>
          </cell>
          <cell r="E6" t="str">
            <v>V</v>
          </cell>
          <cell r="F6" t="str">
            <v>Thailand</v>
          </cell>
          <cell r="G6">
            <v>0.3</v>
          </cell>
          <cell r="H6" t="str">
            <v>Bangpakong (THA)</v>
          </cell>
        </row>
        <row r="7">
          <cell r="A7" t="str">
            <v>Battice</v>
          </cell>
          <cell r="B7" t="str">
            <v>Europe</v>
          </cell>
          <cell r="C7" t="str">
            <v>Europe</v>
          </cell>
          <cell r="D7" t="str">
            <v>EUR</v>
          </cell>
          <cell r="E7" t="str">
            <v>OC</v>
          </cell>
          <cell r="F7" t="str">
            <v>OC</v>
          </cell>
          <cell r="G7">
            <v>0.34</v>
          </cell>
          <cell r="H7" t="str">
            <v>Battice, BE</v>
          </cell>
        </row>
        <row r="8">
          <cell r="A8" t="str">
            <v>Besana</v>
          </cell>
          <cell r="B8" t="str">
            <v>Europe</v>
          </cell>
          <cell r="C8" t="str">
            <v>Europe</v>
          </cell>
          <cell r="D8" t="str">
            <v>EUR</v>
          </cell>
          <cell r="E8" t="str">
            <v>V</v>
          </cell>
          <cell r="F8" t="str">
            <v>Italia</v>
          </cell>
          <cell r="G8">
            <v>0.33</v>
          </cell>
          <cell r="H8" t="str">
            <v>Besana (I)</v>
          </cell>
        </row>
        <row r="9">
          <cell r="A9" t="str">
            <v>Birkeland</v>
          </cell>
          <cell r="B9" t="str">
            <v>Europe</v>
          </cell>
          <cell r="C9" t="str">
            <v>Europe</v>
          </cell>
          <cell r="D9" t="str">
            <v>NOK</v>
          </cell>
          <cell r="E9" t="str">
            <v>OC</v>
          </cell>
          <cell r="F9" t="str">
            <v>OC</v>
          </cell>
          <cell r="G9">
            <v>0.28000000000000003</v>
          </cell>
          <cell r="H9" t="str">
            <v>Birkeland, NO</v>
          </cell>
        </row>
        <row r="10">
          <cell r="A10" t="str">
            <v>Capivari</v>
          </cell>
          <cell r="B10" t="str">
            <v>South America</v>
          </cell>
          <cell r="C10" t="str">
            <v>Americas</v>
          </cell>
          <cell r="D10" t="str">
            <v>BRL</v>
          </cell>
          <cell r="E10" t="str">
            <v>V</v>
          </cell>
          <cell r="F10" t="str">
            <v>Vidros</v>
          </cell>
          <cell r="G10">
            <v>0.34</v>
          </cell>
          <cell r="H10" t="str">
            <v>Capivari (BR)</v>
          </cell>
        </row>
        <row r="11">
          <cell r="A11" t="str">
            <v>Chambery</v>
          </cell>
          <cell r="B11" t="str">
            <v>Europe</v>
          </cell>
          <cell r="C11" t="str">
            <v>Europe</v>
          </cell>
          <cell r="D11" t="str">
            <v>EUR</v>
          </cell>
          <cell r="E11" t="str">
            <v>V</v>
          </cell>
          <cell r="F11" t="str">
            <v>France</v>
          </cell>
          <cell r="G11">
            <v>0.34399999999999997</v>
          </cell>
          <cell r="H11" t="str">
            <v>Chambery (F)</v>
          </cell>
        </row>
        <row r="12">
          <cell r="A12" t="str">
            <v>Doudian</v>
          </cell>
          <cell r="B12" t="str">
            <v>China</v>
          </cell>
          <cell r="C12" t="str">
            <v>Asia Pacific</v>
          </cell>
          <cell r="D12" t="str">
            <v>CNY</v>
          </cell>
          <cell r="E12" t="str">
            <v>V</v>
          </cell>
          <cell r="F12" t="str">
            <v>Beijing</v>
          </cell>
          <cell r="G12">
            <v>0.33</v>
          </cell>
          <cell r="H12" t="str">
            <v>Beijing (PRC)</v>
          </cell>
        </row>
        <row r="13">
          <cell r="A13" t="str">
            <v>Doudian_2</v>
          </cell>
          <cell r="B13" t="str">
            <v>China</v>
          </cell>
          <cell r="C13" t="str">
            <v>Asia Pacific</v>
          </cell>
          <cell r="D13" t="str">
            <v>CNY</v>
          </cell>
          <cell r="E13" t="str">
            <v>JV</v>
          </cell>
          <cell r="F13" t="str">
            <v>OCV</v>
          </cell>
          <cell r="G13">
            <v>0.33</v>
          </cell>
          <cell r="H13" t="str">
            <v>Doudian_2</v>
          </cell>
        </row>
        <row r="14">
          <cell r="A14" t="str">
            <v>Gous_Khroustalny</v>
          </cell>
          <cell r="B14" t="str">
            <v>Russia</v>
          </cell>
          <cell r="C14" t="str">
            <v>Europe</v>
          </cell>
          <cell r="D14" t="str">
            <v>RUB</v>
          </cell>
          <cell r="E14" t="str">
            <v>V</v>
          </cell>
          <cell r="F14" t="str">
            <v>Guss</v>
          </cell>
          <cell r="G14">
            <v>0.22</v>
          </cell>
          <cell r="H14" t="str">
            <v>Gus (RUS)</v>
          </cell>
        </row>
        <row r="15">
          <cell r="A15" t="str">
            <v>Guelph</v>
          </cell>
          <cell r="B15" t="str">
            <v>North America</v>
          </cell>
          <cell r="C15" t="str">
            <v>Americas</v>
          </cell>
          <cell r="D15" t="str">
            <v>CAD</v>
          </cell>
          <cell r="E15" t="str">
            <v>OC</v>
          </cell>
          <cell r="F15" t="str">
            <v>OC</v>
          </cell>
          <cell r="G15">
            <v>0.34</v>
          </cell>
          <cell r="H15" t="str">
            <v>Guelph, ON, CA</v>
          </cell>
        </row>
        <row r="16">
          <cell r="A16" t="str">
            <v>Hangzhou</v>
          </cell>
          <cell r="B16" t="str">
            <v>China</v>
          </cell>
          <cell r="C16" t="str">
            <v>Asia Pacific</v>
          </cell>
          <cell r="D16" t="str">
            <v>CNY</v>
          </cell>
          <cell r="E16" t="str">
            <v>V</v>
          </cell>
          <cell r="F16" t="str">
            <v>Hangzhou</v>
          </cell>
          <cell r="G16">
            <v>0.34</v>
          </cell>
          <cell r="H16" t="str">
            <v>Hangzhou (PRC)</v>
          </cell>
        </row>
        <row r="17">
          <cell r="A17" t="str">
            <v>Hodonice</v>
          </cell>
          <cell r="B17" t="str">
            <v>Europe</v>
          </cell>
          <cell r="C17" t="str">
            <v>Europe</v>
          </cell>
          <cell r="D17" t="str">
            <v>CZK</v>
          </cell>
          <cell r="E17" t="str">
            <v>V</v>
          </cell>
          <cell r="F17" t="str">
            <v>Vertex</v>
          </cell>
          <cell r="G17">
            <v>0.24</v>
          </cell>
          <cell r="H17" t="str">
            <v>Hodonice (CZ)</v>
          </cell>
        </row>
        <row r="18">
          <cell r="A18" t="str">
            <v>Ibaraki</v>
          </cell>
          <cell r="B18" t="str">
            <v>Japan</v>
          </cell>
          <cell r="C18" t="str">
            <v>Asia Pacific</v>
          </cell>
          <cell r="D18" t="str">
            <v>USD</v>
          </cell>
          <cell r="E18" t="str">
            <v>OC</v>
          </cell>
          <cell r="F18" t="str">
            <v>OC</v>
          </cell>
          <cell r="G18">
            <v>0.42</v>
          </cell>
          <cell r="H18" t="str">
            <v>Ibaraki, JP</v>
          </cell>
        </row>
        <row r="19">
          <cell r="A19" t="str">
            <v>Jackson</v>
          </cell>
          <cell r="B19" t="str">
            <v>North America</v>
          </cell>
          <cell r="C19" t="str">
            <v>Americas</v>
          </cell>
          <cell r="D19" t="str">
            <v>USD</v>
          </cell>
          <cell r="E19" t="str">
            <v>OC</v>
          </cell>
          <cell r="F19" t="str">
            <v>OC</v>
          </cell>
          <cell r="G19">
            <v>0.4</v>
          </cell>
          <cell r="H19" t="str">
            <v>Jackson, TN</v>
          </cell>
        </row>
        <row r="20">
          <cell r="A20" t="str">
            <v>Kimchon</v>
          </cell>
          <cell r="B20" t="str">
            <v>Korea</v>
          </cell>
          <cell r="C20" t="str">
            <v>Asia Pacific</v>
          </cell>
          <cell r="D20" t="str">
            <v>KRW</v>
          </cell>
          <cell r="E20" t="str">
            <v>OC</v>
          </cell>
          <cell r="F20" t="str">
            <v>OC</v>
          </cell>
          <cell r="G20">
            <v>0.27500000000000002</v>
          </cell>
          <cell r="H20" t="str">
            <v>Kimchon, KR</v>
          </cell>
        </row>
        <row r="21">
          <cell r="A21" t="str">
            <v>Kunsan</v>
          </cell>
          <cell r="B21" t="str">
            <v>Korea</v>
          </cell>
          <cell r="C21" t="str">
            <v>Asia Pacific</v>
          </cell>
          <cell r="D21" t="str">
            <v>KRW</v>
          </cell>
          <cell r="E21" t="str">
            <v>V</v>
          </cell>
          <cell r="F21" t="str">
            <v>Korea</v>
          </cell>
          <cell r="G21">
            <v>0.27500000000000002</v>
          </cell>
          <cell r="H21" t="str">
            <v>Kunsan (K)</v>
          </cell>
        </row>
        <row r="22">
          <cell r="A22" t="str">
            <v>lArdoise</v>
          </cell>
          <cell r="B22" t="str">
            <v>Europe</v>
          </cell>
          <cell r="C22" t="str">
            <v>Europe</v>
          </cell>
          <cell r="D22" t="str">
            <v>EUR</v>
          </cell>
          <cell r="E22" t="str">
            <v>OC</v>
          </cell>
          <cell r="F22" t="str">
            <v>OC</v>
          </cell>
          <cell r="G22">
            <v>0.34399999999999997</v>
          </cell>
          <cell r="H22" t="str">
            <v>l'Ardoise, FR</v>
          </cell>
        </row>
        <row r="23">
          <cell r="A23" t="str">
            <v>Litomysl</v>
          </cell>
          <cell r="B23" t="str">
            <v>Europe</v>
          </cell>
          <cell r="C23" t="str">
            <v>Europe</v>
          </cell>
          <cell r="D23" t="str">
            <v>CZK</v>
          </cell>
          <cell r="E23" t="str">
            <v>V</v>
          </cell>
          <cell r="F23" t="str">
            <v>Vertex</v>
          </cell>
          <cell r="G23">
            <v>0.24</v>
          </cell>
          <cell r="H23" t="str">
            <v>Litomysl (CZ)</v>
          </cell>
        </row>
        <row r="24">
          <cell r="A24" t="str">
            <v>Mexico_City</v>
          </cell>
          <cell r="B24" t="str">
            <v>Central America</v>
          </cell>
          <cell r="C24" t="str">
            <v>Americas</v>
          </cell>
          <cell r="D24" t="str">
            <v>MXN</v>
          </cell>
          <cell r="E24" t="str">
            <v>OC</v>
          </cell>
          <cell r="F24" t="str">
            <v>OC</v>
          </cell>
          <cell r="G24">
            <v>0.28000000000000003</v>
          </cell>
          <cell r="H24" t="str">
            <v>Mexico City, MX</v>
          </cell>
        </row>
        <row r="25">
          <cell r="A25" t="str">
            <v>Rio_Claro</v>
          </cell>
          <cell r="B25" t="str">
            <v>South America</v>
          </cell>
          <cell r="C25" t="str">
            <v>Americas</v>
          </cell>
          <cell r="D25" t="str">
            <v>USD</v>
          </cell>
          <cell r="E25" t="str">
            <v>OC</v>
          </cell>
          <cell r="F25" t="str">
            <v>OC</v>
          </cell>
          <cell r="G25">
            <v>0.34</v>
          </cell>
          <cell r="H25" t="str">
            <v>Rio Claro, BZ</v>
          </cell>
        </row>
        <row r="26">
          <cell r="A26" t="str">
            <v>Taloja</v>
          </cell>
          <cell r="B26" t="str">
            <v>India</v>
          </cell>
          <cell r="C26" t="str">
            <v>Asia Pacific</v>
          </cell>
          <cell r="D26" t="str">
            <v>INR</v>
          </cell>
          <cell r="E26" t="str">
            <v>OC</v>
          </cell>
          <cell r="F26" t="str">
            <v>OC</v>
          </cell>
          <cell r="G26">
            <v>0.32600000000000001</v>
          </cell>
          <cell r="H26" t="str">
            <v>Taloja, IN</v>
          </cell>
        </row>
        <row r="27">
          <cell r="A27" t="str">
            <v>Thimmapur</v>
          </cell>
          <cell r="B27" t="str">
            <v>India</v>
          </cell>
          <cell r="C27" t="str">
            <v>Asia Pacific</v>
          </cell>
          <cell r="D27" t="str">
            <v>INR</v>
          </cell>
          <cell r="E27" t="str">
            <v>V</v>
          </cell>
          <cell r="F27" t="str">
            <v>India</v>
          </cell>
          <cell r="G27">
            <v>0.32600000000000001</v>
          </cell>
          <cell r="H27" t="str">
            <v>Hyderabad (IND)</v>
          </cell>
        </row>
        <row r="28">
          <cell r="A28" t="str">
            <v>Tlaxcala</v>
          </cell>
          <cell r="B28" t="str">
            <v>Central America</v>
          </cell>
          <cell r="C28" t="str">
            <v>Americas</v>
          </cell>
          <cell r="D28" t="str">
            <v>MXN</v>
          </cell>
          <cell r="E28" t="str">
            <v>JV</v>
          </cell>
          <cell r="F28" t="str">
            <v>Thailand</v>
          </cell>
          <cell r="G28">
            <v>0.28000000000000003</v>
          </cell>
          <cell r="H28" t="str">
            <v>Tlaxcala (MEX)</v>
          </cell>
        </row>
        <row r="29">
          <cell r="A29" t="str">
            <v>Tlaxcala_2</v>
          </cell>
          <cell r="B29" t="str">
            <v>Central America</v>
          </cell>
          <cell r="C29" t="str">
            <v>Americas</v>
          </cell>
          <cell r="D29" t="str">
            <v>MXN</v>
          </cell>
          <cell r="E29" t="str">
            <v>JV</v>
          </cell>
          <cell r="F29" t="str">
            <v>OCV</v>
          </cell>
          <cell r="G29">
            <v>0.28000000000000003</v>
          </cell>
          <cell r="H29" t="str">
            <v>Tlaxcala (MEX)</v>
          </cell>
        </row>
        <row r="30">
          <cell r="A30" t="str">
            <v>Tsu_Mie</v>
          </cell>
          <cell r="B30" t="str">
            <v>Japan</v>
          </cell>
          <cell r="C30" t="str">
            <v>Asia Pacific</v>
          </cell>
          <cell r="D30" t="str">
            <v>JPY</v>
          </cell>
          <cell r="E30" t="str">
            <v>V</v>
          </cell>
          <cell r="F30" t="str">
            <v>NSG</v>
          </cell>
          <cell r="G30">
            <v>0.42</v>
          </cell>
          <cell r="H30" t="str">
            <v>Tsu (JAP)</v>
          </cell>
        </row>
        <row r="31">
          <cell r="A31" t="str">
            <v>Vado_Ligure</v>
          </cell>
          <cell r="B31" t="str">
            <v>Europe</v>
          </cell>
          <cell r="C31" t="str">
            <v>Europe</v>
          </cell>
          <cell r="D31" t="str">
            <v>EUR</v>
          </cell>
          <cell r="E31" t="str">
            <v>V</v>
          </cell>
          <cell r="F31" t="str">
            <v>Italia</v>
          </cell>
          <cell r="G31">
            <v>0.33</v>
          </cell>
          <cell r="H31" t="str">
            <v>Vado (I)</v>
          </cell>
        </row>
      </sheetData>
      <sheetData sheetId="83" refreshError="1"/>
      <sheetData sheetId="84" refreshError="1"/>
      <sheetData sheetId="8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P Graph"/>
      <sheetName val="OTP Graphplnt"/>
      <sheetName val="Sales_plant"/>
      <sheetName val="Stock_Replen"/>
      <sheetName val="Bus_Seg"/>
      <sheetName val="DaysLate_Ack"/>
      <sheetName val="DaysLate_Crd"/>
      <sheetName val="DaysLate_PRD"/>
      <sheetName val="PromiseDateChanges"/>
      <sheetName val="Samples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QA"/>
      <sheetName val="QB"/>
      <sheetName val="QE"/>
      <sheetName val="QC"/>
      <sheetName val="QD"/>
      <sheetName val="QF"/>
      <sheetName val="QAA"/>
      <sheetName val="QBB"/>
      <sheetName val="QEE"/>
      <sheetName val="QJ"/>
      <sheetName val="Qa_sAMPLES"/>
      <sheetName val="Qb_Samples"/>
      <sheetName val="QH1"/>
      <sheetName val="QI1"/>
      <sheetName val="OTP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2095</v>
          </cell>
          <cell r="E2">
            <v>2863</v>
          </cell>
          <cell r="F2">
            <v>2593</v>
          </cell>
          <cell r="G2">
            <v>270</v>
          </cell>
          <cell r="H2">
            <v>0</v>
          </cell>
          <cell r="I2">
            <v>0</v>
          </cell>
          <cell r="J2">
            <v>851</v>
          </cell>
          <cell r="K2">
            <v>835</v>
          </cell>
          <cell r="L2">
            <v>907</v>
          </cell>
          <cell r="M2">
            <v>27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499</v>
          </cell>
          <cell r="E3">
            <v>2605</v>
          </cell>
          <cell r="F3">
            <v>2366</v>
          </cell>
          <cell r="G3">
            <v>239</v>
          </cell>
          <cell r="H3">
            <v>0</v>
          </cell>
          <cell r="I3">
            <v>0</v>
          </cell>
          <cell r="J3">
            <v>764</v>
          </cell>
          <cell r="K3">
            <v>720</v>
          </cell>
          <cell r="L3">
            <v>882</v>
          </cell>
          <cell r="M3">
            <v>239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92</v>
          </cell>
          <cell r="E4">
            <v>417</v>
          </cell>
          <cell r="F4">
            <v>366</v>
          </cell>
          <cell r="G4">
            <v>51</v>
          </cell>
          <cell r="H4">
            <v>0</v>
          </cell>
          <cell r="I4">
            <v>0</v>
          </cell>
          <cell r="J4">
            <v>91</v>
          </cell>
          <cell r="K4">
            <v>115</v>
          </cell>
          <cell r="L4">
            <v>160</v>
          </cell>
          <cell r="M4">
            <v>5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5461</v>
          </cell>
          <cell r="E5">
            <v>5300</v>
          </cell>
          <cell r="F5">
            <v>4726</v>
          </cell>
          <cell r="G5">
            <v>574</v>
          </cell>
          <cell r="H5">
            <v>0</v>
          </cell>
          <cell r="I5">
            <v>0</v>
          </cell>
          <cell r="J5">
            <v>1315</v>
          </cell>
          <cell r="K5">
            <v>1417</v>
          </cell>
          <cell r="L5">
            <v>1994</v>
          </cell>
          <cell r="M5">
            <v>574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2042</v>
          </cell>
          <cell r="E6">
            <v>1965</v>
          </cell>
          <cell r="F6">
            <v>1807</v>
          </cell>
          <cell r="G6">
            <v>158</v>
          </cell>
          <cell r="H6">
            <v>0</v>
          </cell>
          <cell r="I6">
            <v>0</v>
          </cell>
          <cell r="J6">
            <v>585</v>
          </cell>
          <cell r="K6">
            <v>563</v>
          </cell>
          <cell r="L6">
            <v>659</v>
          </cell>
          <cell r="M6">
            <v>15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4033</v>
          </cell>
          <cell r="E7">
            <v>6132</v>
          </cell>
          <cell r="F7">
            <v>5395</v>
          </cell>
          <cell r="G7">
            <v>737</v>
          </cell>
          <cell r="H7">
            <v>0</v>
          </cell>
          <cell r="I7">
            <v>0</v>
          </cell>
          <cell r="J7">
            <v>1724</v>
          </cell>
          <cell r="K7">
            <v>1708</v>
          </cell>
          <cell r="L7">
            <v>1963</v>
          </cell>
          <cell r="M7">
            <v>7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253</v>
          </cell>
          <cell r="E8">
            <v>1198</v>
          </cell>
          <cell r="F8">
            <v>1084</v>
          </cell>
          <cell r="G8">
            <v>114</v>
          </cell>
          <cell r="H8">
            <v>0</v>
          </cell>
          <cell r="I8">
            <v>0</v>
          </cell>
          <cell r="J8">
            <v>353</v>
          </cell>
          <cell r="K8">
            <v>344</v>
          </cell>
          <cell r="L8">
            <v>387</v>
          </cell>
          <cell r="M8">
            <v>1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217</v>
          </cell>
          <cell r="E9">
            <v>196</v>
          </cell>
          <cell r="F9">
            <v>164</v>
          </cell>
          <cell r="G9">
            <v>32</v>
          </cell>
          <cell r="H9">
            <v>0</v>
          </cell>
          <cell r="I9">
            <v>0</v>
          </cell>
          <cell r="J9">
            <v>45</v>
          </cell>
          <cell r="K9">
            <v>50</v>
          </cell>
          <cell r="L9">
            <v>69</v>
          </cell>
          <cell r="M9">
            <v>32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7915</v>
          </cell>
          <cell r="E10">
            <v>17879</v>
          </cell>
          <cell r="F10">
            <v>16281</v>
          </cell>
          <cell r="G10">
            <v>1598</v>
          </cell>
          <cell r="H10">
            <v>0</v>
          </cell>
          <cell r="I10">
            <v>0</v>
          </cell>
          <cell r="J10">
            <v>4872</v>
          </cell>
          <cell r="K10">
            <v>4797</v>
          </cell>
          <cell r="L10">
            <v>6612</v>
          </cell>
          <cell r="M10">
            <v>1598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316</v>
          </cell>
          <cell r="E11">
            <v>526</v>
          </cell>
          <cell r="F11">
            <v>500</v>
          </cell>
          <cell r="G11">
            <v>26</v>
          </cell>
          <cell r="H11">
            <v>0</v>
          </cell>
          <cell r="I11">
            <v>0</v>
          </cell>
          <cell r="J11">
            <v>187</v>
          </cell>
          <cell r="K11">
            <v>172</v>
          </cell>
          <cell r="L11">
            <v>141</v>
          </cell>
          <cell r="M11">
            <v>26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234</v>
          </cell>
          <cell r="E12">
            <v>297</v>
          </cell>
          <cell r="F12">
            <v>287</v>
          </cell>
          <cell r="G12">
            <v>10</v>
          </cell>
          <cell r="H12">
            <v>0</v>
          </cell>
          <cell r="I12">
            <v>0</v>
          </cell>
          <cell r="J12">
            <v>121</v>
          </cell>
          <cell r="K12">
            <v>73</v>
          </cell>
          <cell r="L12">
            <v>93</v>
          </cell>
          <cell r="M12">
            <v>1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88</v>
          </cell>
          <cell r="E14">
            <v>178</v>
          </cell>
          <cell r="F14">
            <v>161</v>
          </cell>
          <cell r="G14">
            <v>17</v>
          </cell>
          <cell r="H14">
            <v>0</v>
          </cell>
          <cell r="I14">
            <v>0</v>
          </cell>
          <cell r="J14">
            <v>50</v>
          </cell>
          <cell r="K14">
            <v>46</v>
          </cell>
          <cell r="L14">
            <v>65</v>
          </cell>
          <cell r="M14">
            <v>17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2</v>
          </cell>
          <cell r="F15">
            <v>296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80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124</v>
          </cell>
          <cell r="E16">
            <v>151</v>
          </cell>
          <cell r="F16">
            <v>142</v>
          </cell>
          <cell r="G16">
            <v>9</v>
          </cell>
          <cell r="H16">
            <v>0</v>
          </cell>
          <cell r="I16">
            <v>0</v>
          </cell>
          <cell r="J16">
            <v>43</v>
          </cell>
          <cell r="K16">
            <v>50</v>
          </cell>
          <cell r="L16">
            <v>49</v>
          </cell>
          <cell r="M16">
            <v>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940</v>
          </cell>
          <cell r="E17">
            <v>1653</v>
          </cell>
          <cell r="F17">
            <v>1530</v>
          </cell>
          <cell r="G17">
            <v>123</v>
          </cell>
          <cell r="H17">
            <v>0</v>
          </cell>
          <cell r="I17">
            <v>0</v>
          </cell>
          <cell r="J17">
            <v>436</v>
          </cell>
          <cell r="K17">
            <v>470</v>
          </cell>
          <cell r="L17">
            <v>624</v>
          </cell>
          <cell r="M17">
            <v>123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1</v>
          </cell>
          <cell r="E18">
            <v>1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11</v>
          </cell>
          <cell r="E19">
            <v>11</v>
          </cell>
          <cell r="F19">
            <v>10</v>
          </cell>
          <cell r="G19">
            <v>1</v>
          </cell>
          <cell r="H19">
            <v>0</v>
          </cell>
          <cell r="I19">
            <v>0</v>
          </cell>
          <cell r="J19">
            <v>3</v>
          </cell>
          <cell r="K19">
            <v>4</v>
          </cell>
          <cell r="L19">
            <v>3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76</v>
          </cell>
          <cell r="E20">
            <v>86</v>
          </cell>
          <cell r="F20">
            <v>73</v>
          </cell>
          <cell r="G20">
            <v>13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5</v>
          </cell>
          <cell r="M20">
            <v>1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88</v>
          </cell>
          <cell r="E21">
            <v>78</v>
          </cell>
          <cell r="F21">
            <v>68</v>
          </cell>
          <cell r="G21">
            <v>10</v>
          </cell>
          <cell r="H21">
            <v>0</v>
          </cell>
          <cell r="I21">
            <v>0</v>
          </cell>
          <cell r="J21">
            <v>13</v>
          </cell>
          <cell r="K21">
            <v>19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1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1624</v>
          </cell>
          <cell r="E2">
            <v>2142</v>
          </cell>
          <cell r="F2">
            <v>1960</v>
          </cell>
          <cell r="G2">
            <v>182</v>
          </cell>
          <cell r="H2">
            <v>0</v>
          </cell>
          <cell r="I2">
            <v>0</v>
          </cell>
          <cell r="J2">
            <v>643</v>
          </cell>
          <cell r="K2">
            <v>616</v>
          </cell>
          <cell r="L2">
            <v>701</v>
          </cell>
          <cell r="M2">
            <v>182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228</v>
          </cell>
          <cell r="E3">
            <v>2240</v>
          </cell>
          <cell r="F3">
            <v>2024</v>
          </cell>
          <cell r="G3">
            <v>216</v>
          </cell>
          <cell r="H3">
            <v>0</v>
          </cell>
          <cell r="I3">
            <v>0</v>
          </cell>
          <cell r="J3">
            <v>668</v>
          </cell>
          <cell r="K3">
            <v>615</v>
          </cell>
          <cell r="L3">
            <v>741</v>
          </cell>
          <cell r="M3">
            <v>216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29</v>
          </cell>
          <cell r="E4">
            <v>324</v>
          </cell>
          <cell r="F4">
            <v>280</v>
          </cell>
          <cell r="G4">
            <v>44</v>
          </cell>
          <cell r="H4">
            <v>0</v>
          </cell>
          <cell r="I4">
            <v>0</v>
          </cell>
          <cell r="J4">
            <v>57</v>
          </cell>
          <cell r="K4">
            <v>90</v>
          </cell>
          <cell r="L4">
            <v>133</v>
          </cell>
          <cell r="M4">
            <v>44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4446</v>
          </cell>
          <cell r="E5">
            <v>4075</v>
          </cell>
          <cell r="F5">
            <v>3624</v>
          </cell>
          <cell r="G5">
            <v>451</v>
          </cell>
          <cell r="H5">
            <v>0</v>
          </cell>
          <cell r="I5">
            <v>0</v>
          </cell>
          <cell r="J5">
            <v>1005</v>
          </cell>
          <cell r="K5">
            <v>1091</v>
          </cell>
          <cell r="L5">
            <v>1528</v>
          </cell>
          <cell r="M5">
            <v>451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1817</v>
          </cell>
          <cell r="E6">
            <v>1544</v>
          </cell>
          <cell r="F6">
            <v>1421</v>
          </cell>
          <cell r="G6">
            <v>123</v>
          </cell>
          <cell r="H6">
            <v>0</v>
          </cell>
          <cell r="I6">
            <v>0</v>
          </cell>
          <cell r="J6">
            <v>451</v>
          </cell>
          <cell r="K6">
            <v>445</v>
          </cell>
          <cell r="L6">
            <v>525</v>
          </cell>
          <cell r="M6">
            <v>12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3499</v>
          </cell>
          <cell r="E7">
            <v>4535</v>
          </cell>
          <cell r="F7">
            <v>4053</v>
          </cell>
          <cell r="G7">
            <v>482</v>
          </cell>
          <cell r="H7">
            <v>0</v>
          </cell>
          <cell r="I7">
            <v>0</v>
          </cell>
          <cell r="J7">
            <v>1292</v>
          </cell>
          <cell r="K7">
            <v>1299</v>
          </cell>
          <cell r="L7">
            <v>1462</v>
          </cell>
          <cell r="M7">
            <v>48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148</v>
          </cell>
          <cell r="E8">
            <v>1054</v>
          </cell>
          <cell r="F8">
            <v>944</v>
          </cell>
          <cell r="G8">
            <v>110</v>
          </cell>
          <cell r="H8">
            <v>0</v>
          </cell>
          <cell r="I8">
            <v>0</v>
          </cell>
          <cell r="J8">
            <v>305</v>
          </cell>
          <cell r="K8">
            <v>287</v>
          </cell>
          <cell r="L8">
            <v>352</v>
          </cell>
          <cell r="M8">
            <v>11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179</v>
          </cell>
          <cell r="E9">
            <v>114</v>
          </cell>
          <cell r="F9">
            <v>100</v>
          </cell>
          <cell r="G9">
            <v>14</v>
          </cell>
          <cell r="H9">
            <v>0</v>
          </cell>
          <cell r="I9">
            <v>0</v>
          </cell>
          <cell r="J9">
            <v>25</v>
          </cell>
          <cell r="K9">
            <v>33</v>
          </cell>
          <cell r="L9">
            <v>42</v>
          </cell>
          <cell r="M9">
            <v>14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4296</v>
          </cell>
          <cell r="E10">
            <v>14723</v>
          </cell>
          <cell r="F10">
            <v>13264</v>
          </cell>
          <cell r="G10">
            <v>1459</v>
          </cell>
          <cell r="H10">
            <v>0</v>
          </cell>
          <cell r="I10">
            <v>0</v>
          </cell>
          <cell r="J10">
            <v>4025</v>
          </cell>
          <cell r="K10">
            <v>3757</v>
          </cell>
          <cell r="L10">
            <v>5482</v>
          </cell>
          <cell r="M10">
            <v>1459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522</v>
          </cell>
          <cell r="E11">
            <v>635</v>
          </cell>
          <cell r="F11">
            <v>605</v>
          </cell>
          <cell r="G11">
            <v>30</v>
          </cell>
          <cell r="H11">
            <v>0</v>
          </cell>
          <cell r="I11">
            <v>0</v>
          </cell>
          <cell r="J11">
            <v>239</v>
          </cell>
          <cell r="K11">
            <v>194</v>
          </cell>
          <cell r="L11">
            <v>172</v>
          </cell>
          <cell r="M11">
            <v>3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315</v>
          </cell>
          <cell r="E12">
            <v>348</v>
          </cell>
          <cell r="F12">
            <v>337</v>
          </cell>
          <cell r="G12">
            <v>11</v>
          </cell>
          <cell r="H12">
            <v>0</v>
          </cell>
          <cell r="I12">
            <v>0</v>
          </cell>
          <cell r="J12">
            <v>151</v>
          </cell>
          <cell r="K12">
            <v>85</v>
          </cell>
          <cell r="L12">
            <v>101</v>
          </cell>
          <cell r="M12">
            <v>1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88</v>
          </cell>
          <cell r="E14">
            <v>178</v>
          </cell>
          <cell r="F14">
            <v>161</v>
          </cell>
          <cell r="G14">
            <v>17</v>
          </cell>
          <cell r="H14">
            <v>0</v>
          </cell>
          <cell r="I14">
            <v>0</v>
          </cell>
          <cell r="J14">
            <v>50</v>
          </cell>
          <cell r="K14">
            <v>46</v>
          </cell>
          <cell r="L14">
            <v>65</v>
          </cell>
          <cell r="M14">
            <v>17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2</v>
          </cell>
          <cell r="F15">
            <v>296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80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211</v>
          </cell>
          <cell r="E16">
            <v>209</v>
          </cell>
          <cell r="F16">
            <v>191</v>
          </cell>
          <cell r="G16">
            <v>18</v>
          </cell>
          <cell r="H16">
            <v>0</v>
          </cell>
          <cell r="I16">
            <v>0</v>
          </cell>
          <cell r="J16">
            <v>64</v>
          </cell>
          <cell r="K16">
            <v>64</v>
          </cell>
          <cell r="L16">
            <v>63</v>
          </cell>
          <cell r="M16">
            <v>1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1645</v>
          </cell>
          <cell r="E17">
            <v>2197</v>
          </cell>
          <cell r="F17">
            <v>1995</v>
          </cell>
          <cell r="G17">
            <v>202</v>
          </cell>
          <cell r="H17">
            <v>0</v>
          </cell>
          <cell r="I17">
            <v>0</v>
          </cell>
          <cell r="J17">
            <v>580</v>
          </cell>
          <cell r="K17">
            <v>587</v>
          </cell>
          <cell r="L17">
            <v>828</v>
          </cell>
          <cell r="M17">
            <v>20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1</v>
          </cell>
          <cell r="E18">
            <v>1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17</v>
          </cell>
          <cell r="E19">
            <v>18</v>
          </cell>
          <cell r="F19">
            <v>16</v>
          </cell>
          <cell r="G19">
            <v>2</v>
          </cell>
          <cell r="H19">
            <v>0</v>
          </cell>
          <cell r="I19">
            <v>0</v>
          </cell>
          <cell r="J19">
            <v>5</v>
          </cell>
          <cell r="K19">
            <v>5</v>
          </cell>
          <cell r="L19">
            <v>6</v>
          </cell>
          <cell r="M19">
            <v>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114</v>
          </cell>
          <cell r="E20">
            <v>85</v>
          </cell>
          <cell r="F20">
            <v>72</v>
          </cell>
          <cell r="G20">
            <v>13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4</v>
          </cell>
          <cell r="M20">
            <v>1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110</v>
          </cell>
          <cell r="E21">
            <v>80</v>
          </cell>
          <cell r="F21">
            <v>70</v>
          </cell>
          <cell r="G21">
            <v>10</v>
          </cell>
          <cell r="H21">
            <v>0</v>
          </cell>
          <cell r="I21">
            <v>0</v>
          </cell>
          <cell r="J21">
            <v>14</v>
          </cell>
          <cell r="K21">
            <v>20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2">
        <row r="1">
          <cell r="A1" t="str">
            <v>OT</v>
          </cell>
          <cell r="B1" t="str">
            <v>SDMCU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2586</v>
          </cell>
          <cell r="E2">
            <v>2879</v>
          </cell>
          <cell r="F2">
            <v>2601</v>
          </cell>
          <cell r="G2">
            <v>278</v>
          </cell>
          <cell r="H2">
            <v>0</v>
          </cell>
          <cell r="I2">
            <v>0</v>
          </cell>
          <cell r="J2">
            <v>794</v>
          </cell>
          <cell r="K2">
            <v>879</v>
          </cell>
          <cell r="L2">
            <v>928</v>
          </cell>
          <cell r="M2">
            <v>27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3488</v>
          </cell>
          <cell r="W2">
            <v>3256</v>
          </cell>
          <cell r="X2">
            <v>2951</v>
          </cell>
          <cell r="Y2">
            <v>305</v>
          </cell>
          <cell r="Z2">
            <v>0</v>
          </cell>
          <cell r="AA2">
            <v>0</v>
          </cell>
          <cell r="AB2">
            <v>1018</v>
          </cell>
          <cell r="AC2">
            <v>943</v>
          </cell>
          <cell r="AD2">
            <v>990</v>
          </cell>
          <cell r="AE2">
            <v>305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508</v>
          </cell>
          <cell r="E3">
            <v>2685</v>
          </cell>
          <cell r="F3">
            <v>2442</v>
          </cell>
          <cell r="G3">
            <v>243</v>
          </cell>
          <cell r="H3">
            <v>0</v>
          </cell>
          <cell r="I3">
            <v>0</v>
          </cell>
          <cell r="J3">
            <v>786</v>
          </cell>
          <cell r="K3">
            <v>733</v>
          </cell>
          <cell r="L3">
            <v>923</v>
          </cell>
          <cell r="M3">
            <v>243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869</v>
          </cell>
          <cell r="W3">
            <v>2824</v>
          </cell>
          <cell r="X3">
            <v>2561</v>
          </cell>
          <cell r="Y3">
            <v>263</v>
          </cell>
          <cell r="Z3">
            <v>0</v>
          </cell>
          <cell r="AA3">
            <v>0</v>
          </cell>
          <cell r="AB3">
            <v>841</v>
          </cell>
          <cell r="AC3">
            <v>758</v>
          </cell>
          <cell r="AD3">
            <v>962</v>
          </cell>
          <cell r="AE3">
            <v>263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392</v>
          </cell>
          <cell r="E4">
            <v>423</v>
          </cell>
          <cell r="F4">
            <v>369</v>
          </cell>
          <cell r="G4">
            <v>54</v>
          </cell>
          <cell r="H4">
            <v>0</v>
          </cell>
          <cell r="I4">
            <v>0</v>
          </cell>
          <cell r="J4">
            <v>91</v>
          </cell>
          <cell r="K4">
            <v>116</v>
          </cell>
          <cell r="L4">
            <v>162</v>
          </cell>
          <cell r="M4">
            <v>54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547</v>
          </cell>
          <cell r="W4">
            <v>582</v>
          </cell>
          <cell r="X4">
            <v>470</v>
          </cell>
          <cell r="Y4">
            <v>112</v>
          </cell>
          <cell r="Z4">
            <v>0</v>
          </cell>
          <cell r="AA4">
            <v>0</v>
          </cell>
          <cell r="AB4">
            <v>122</v>
          </cell>
          <cell r="AC4">
            <v>136</v>
          </cell>
          <cell r="AD4">
            <v>212</v>
          </cell>
          <cell r="AE4">
            <v>11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5591</v>
          </cell>
          <cell r="E5">
            <v>6453</v>
          </cell>
          <cell r="F5">
            <v>5710</v>
          </cell>
          <cell r="G5">
            <v>743</v>
          </cell>
          <cell r="H5">
            <v>0</v>
          </cell>
          <cell r="I5">
            <v>0</v>
          </cell>
          <cell r="J5">
            <v>1597</v>
          </cell>
          <cell r="K5">
            <v>1726</v>
          </cell>
          <cell r="L5">
            <v>2387</v>
          </cell>
          <cell r="M5">
            <v>74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9110</v>
          </cell>
          <cell r="W5">
            <v>8192</v>
          </cell>
          <cell r="X5">
            <v>7261</v>
          </cell>
          <cell r="Y5">
            <v>931</v>
          </cell>
          <cell r="Z5">
            <v>0</v>
          </cell>
          <cell r="AA5">
            <v>0</v>
          </cell>
          <cell r="AB5">
            <v>2068</v>
          </cell>
          <cell r="AC5">
            <v>2186</v>
          </cell>
          <cell r="AD5">
            <v>3007</v>
          </cell>
          <cell r="AE5">
            <v>93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2295</v>
          </cell>
          <cell r="E6">
            <v>2496</v>
          </cell>
          <cell r="F6">
            <v>2306</v>
          </cell>
          <cell r="G6">
            <v>190</v>
          </cell>
          <cell r="H6">
            <v>0</v>
          </cell>
          <cell r="I6">
            <v>0</v>
          </cell>
          <cell r="J6">
            <v>737</v>
          </cell>
          <cell r="K6">
            <v>704</v>
          </cell>
          <cell r="L6">
            <v>865</v>
          </cell>
          <cell r="M6">
            <v>19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486</v>
          </cell>
          <cell r="W6">
            <v>2553</v>
          </cell>
          <cell r="X6">
            <v>2355</v>
          </cell>
          <cell r="Y6">
            <v>198</v>
          </cell>
          <cell r="Z6">
            <v>0</v>
          </cell>
          <cell r="AA6">
            <v>0</v>
          </cell>
          <cell r="AB6">
            <v>751</v>
          </cell>
          <cell r="AC6">
            <v>719</v>
          </cell>
          <cell r="AD6">
            <v>885</v>
          </cell>
          <cell r="AE6">
            <v>19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4030</v>
          </cell>
          <cell r="E7">
            <v>6198</v>
          </cell>
          <cell r="F7">
            <v>5453</v>
          </cell>
          <cell r="G7">
            <v>745</v>
          </cell>
          <cell r="H7">
            <v>0</v>
          </cell>
          <cell r="I7">
            <v>0</v>
          </cell>
          <cell r="J7">
            <v>1743</v>
          </cell>
          <cell r="K7">
            <v>1734</v>
          </cell>
          <cell r="L7">
            <v>1976</v>
          </cell>
          <cell r="M7">
            <v>74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03</v>
          </cell>
          <cell r="W7">
            <v>6384</v>
          </cell>
          <cell r="X7">
            <v>5639</v>
          </cell>
          <cell r="Y7">
            <v>745</v>
          </cell>
          <cell r="Z7">
            <v>0</v>
          </cell>
          <cell r="AA7">
            <v>0</v>
          </cell>
          <cell r="AB7">
            <v>1862</v>
          </cell>
          <cell r="AC7">
            <v>1770</v>
          </cell>
          <cell r="AD7">
            <v>2007</v>
          </cell>
          <cell r="AE7">
            <v>74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C8" t="str">
            <v>PS</v>
          </cell>
          <cell r="D8">
            <v>1255</v>
          </cell>
          <cell r="E8">
            <v>1202</v>
          </cell>
          <cell r="F8">
            <v>1088</v>
          </cell>
          <cell r="G8">
            <v>114</v>
          </cell>
          <cell r="H8">
            <v>0</v>
          </cell>
          <cell r="I8">
            <v>0</v>
          </cell>
          <cell r="J8">
            <v>355</v>
          </cell>
          <cell r="K8">
            <v>345</v>
          </cell>
          <cell r="L8">
            <v>388</v>
          </cell>
          <cell r="M8">
            <v>11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602</v>
          </cell>
          <cell r="W8">
            <v>1346</v>
          </cell>
          <cell r="X8">
            <v>1229</v>
          </cell>
          <cell r="Y8">
            <v>117</v>
          </cell>
          <cell r="Z8">
            <v>0</v>
          </cell>
          <cell r="AA8">
            <v>0</v>
          </cell>
          <cell r="AB8">
            <v>411</v>
          </cell>
          <cell r="AC8">
            <v>370</v>
          </cell>
          <cell r="AD8">
            <v>448</v>
          </cell>
          <cell r="AE8">
            <v>1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SO</v>
          </cell>
          <cell r="B9" t="str">
            <v>WHSE</v>
          </cell>
          <cell r="C9" t="str">
            <v>PTOD</v>
          </cell>
          <cell r="D9">
            <v>220</v>
          </cell>
          <cell r="E9">
            <v>226</v>
          </cell>
          <cell r="F9">
            <v>193</v>
          </cell>
          <cell r="G9">
            <v>33</v>
          </cell>
          <cell r="H9">
            <v>0</v>
          </cell>
          <cell r="I9">
            <v>0</v>
          </cell>
          <cell r="J9">
            <v>46</v>
          </cell>
          <cell r="K9">
            <v>74</v>
          </cell>
          <cell r="L9">
            <v>73</v>
          </cell>
          <cell r="M9">
            <v>33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93</v>
          </cell>
          <cell r="W9">
            <v>354</v>
          </cell>
          <cell r="X9">
            <v>305</v>
          </cell>
          <cell r="Y9">
            <v>49</v>
          </cell>
          <cell r="Z9">
            <v>0</v>
          </cell>
          <cell r="AA9">
            <v>0</v>
          </cell>
          <cell r="AB9">
            <v>71</v>
          </cell>
          <cell r="AC9">
            <v>97</v>
          </cell>
          <cell r="AD9">
            <v>137</v>
          </cell>
          <cell r="AE9">
            <v>49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SO</v>
          </cell>
          <cell r="B10" t="str">
            <v>WHSE</v>
          </cell>
          <cell r="C10" t="str">
            <v>ST</v>
          </cell>
          <cell r="D10">
            <v>17759</v>
          </cell>
          <cell r="E10">
            <v>17958</v>
          </cell>
          <cell r="F10">
            <v>16291</v>
          </cell>
          <cell r="G10">
            <v>1667</v>
          </cell>
          <cell r="H10">
            <v>0</v>
          </cell>
          <cell r="I10">
            <v>0</v>
          </cell>
          <cell r="J10">
            <v>4874</v>
          </cell>
          <cell r="K10">
            <v>4799</v>
          </cell>
          <cell r="L10">
            <v>6618</v>
          </cell>
          <cell r="M10">
            <v>166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876</v>
          </cell>
          <cell r="W10">
            <v>20349</v>
          </cell>
          <cell r="X10">
            <v>18533</v>
          </cell>
          <cell r="Y10">
            <v>1816</v>
          </cell>
          <cell r="Z10">
            <v>0</v>
          </cell>
          <cell r="AA10">
            <v>0</v>
          </cell>
          <cell r="AB10">
            <v>5584</v>
          </cell>
          <cell r="AC10">
            <v>5483</v>
          </cell>
          <cell r="AD10">
            <v>7466</v>
          </cell>
          <cell r="AE10">
            <v>181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ST</v>
          </cell>
          <cell r="B11" t="str">
            <v>LAREDO</v>
          </cell>
          <cell r="C11" t="str">
            <v>PS</v>
          </cell>
          <cell r="D11">
            <v>546</v>
          </cell>
          <cell r="E11">
            <v>558</v>
          </cell>
          <cell r="F11">
            <v>531</v>
          </cell>
          <cell r="G11">
            <v>27</v>
          </cell>
          <cell r="H11">
            <v>0</v>
          </cell>
          <cell r="I11">
            <v>0</v>
          </cell>
          <cell r="J11">
            <v>202</v>
          </cell>
          <cell r="K11">
            <v>176</v>
          </cell>
          <cell r="L11">
            <v>153</v>
          </cell>
          <cell r="M11">
            <v>27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826</v>
          </cell>
          <cell r="W11">
            <v>681</v>
          </cell>
          <cell r="X11">
            <v>651</v>
          </cell>
          <cell r="Y11">
            <v>30</v>
          </cell>
          <cell r="Z11">
            <v>0</v>
          </cell>
          <cell r="AA11">
            <v>0</v>
          </cell>
          <cell r="AB11">
            <v>272</v>
          </cell>
          <cell r="AC11">
            <v>201</v>
          </cell>
          <cell r="AD11">
            <v>178</v>
          </cell>
          <cell r="AE11">
            <v>3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ST</v>
          </cell>
          <cell r="B12" t="str">
            <v>LAREDO</v>
          </cell>
          <cell r="C12" t="str">
            <v>ST</v>
          </cell>
          <cell r="D12">
            <v>302</v>
          </cell>
          <cell r="E12">
            <v>312</v>
          </cell>
          <cell r="F12">
            <v>302</v>
          </cell>
          <cell r="G12">
            <v>10</v>
          </cell>
          <cell r="H12">
            <v>0</v>
          </cell>
          <cell r="I12">
            <v>0</v>
          </cell>
          <cell r="J12">
            <v>137</v>
          </cell>
          <cell r="K12">
            <v>72</v>
          </cell>
          <cell r="L12">
            <v>93</v>
          </cell>
          <cell r="M12">
            <v>1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424</v>
          </cell>
          <cell r="W12">
            <v>362</v>
          </cell>
          <cell r="X12">
            <v>351</v>
          </cell>
          <cell r="Y12">
            <v>11</v>
          </cell>
          <cell r="Z12">
            <v>0</v>
          </cell>
          <cell r="AA12">
            <v>0</v>
          </cell>
          <cell r="AB12">
            <v>162</v>
          </cell>
          <cell r="AC12">
            <v>85</v>
          </cell>
          <cell r="AD12">
            <v>104</v>
          </cell>
          <cell r="AE12">
            <v>1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ST</v>
          </cell>
          <cell r="B13" t="str">
            <v>LAV1</v>
          </cell>
          <cell r="C13" t="str">
            <v>PS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ST</v>
          </cell>
          <cell r="B14" t="str">
            <v>LAV1</v>
          </cell>
          <cell r="C14" t="str">
            <v>ST</v>
          </cell>
          <cell r="D14">
            <v>192</v>
          </cell>
          <cell r="E14">
            <v>202</v>
          </cell>
          <cell r="F14">
            <v>180</v>
          </cell>
          <cell r="G14">
            <v>22</v>
          </cell>
          <cell r="H14">
            <v>0</v>
          </cell>
          <cell r="I14">
            <v>0</v>
          </cell>
          <cell r="J14">
            <v>53</v>
          </cell>
          <cell r="K14">
            <v>57</v>
          </cell>
          <cell r="L14">
            <v>70</v>
          </cell>
          <cell r="M14">
            <v>2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302</v>
          </cell>
          <cell r="W14">
            <v>217</v>
          </cell>
          <cell r="X14">
            <v>193</v>
          </cell>
          <cell r="Y14">
            <v>24</v>
          </cell>
          <cell r="Z14">
            <v>0</v>
          </cell>
          <cell r="AA14">
            <v>0</v>
          </cell>
          <cell r="AB14">
            <v>58</v>
          </cell>
          <cell r="AC14">
            <v>61</v>
          </cell>
          <cell r="AD14">
            <v>74</v>
          </cell>
          <cell r="AE14">
            <v>2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ST</v>
          </cell>
          <cell r="B15" t="str">
            <v>MURF</v>
          </cell>
          <cell r="C15" t="str">
            <v>ST</v>
          </cell>
          <cell r="D15">
            <v>451</v>
          </cell>
          <cell r="E15">
            <v>331</v>
          </cell>
          <cell r="F15">
            <v>295</v>
          </cell>
          <cell r="G15">
            <v>36</v>
          </cell>
          <cell r="H15">
            <v>0</v>
          </cell>
          <cell r="I15">
            <v>0</v>
          </cell>
          <cell r="J15">
            <v>83</v>
          </cell>
          <cell r="K15">
            <v>79</v>
          </cell>
          <cell r="L15">
            <v>133</v>
          </cell>
          <cell r="M15">
            <v>36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84</v>
          </cell>
          <cell r="W15">
            <v>411</v>
          </cell>
          <cell r="X15">
            <v>368</v>
          </cell>
          <cell r="Y15">
            <v>43</v>
          </cell>
          <cell r="Z15">
            <v>0</v>
          </cell>
          <cell r="AA15">
            <v>0</v>
          </cell>
          <cell r="AB15">
            <v>115</v>
          </cell>
          <cell r="AC15">
            <v>91</v>
          </cell>
          <cell r="AD15">
            <v>162</v>
          </cell>
          <cell r="AE15">
            <v>4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ST</v>
          </cell>
          <cell r="B16" t="str">
            <v>OGDEN</v>
          </cell>
          <cell r="C16" t="str">
            <v>PS</v>
          </cell>
          <cell r="D16">
            <v>186</v>
          </cell>
          <cell r="E16">
            <v>209</v>
          </cell>
          <cell r="F16">
            <v>192</v>
          </cell>
          <cell r="G16">
            <v>17</v>
          </cell>
          <cell r="H16">
            <v>0</v>
          </cell>
          <cell r="I16">
            <v>0</v>
          </cell>
          <cell r="J16">
            <v>62</v>
          </cell>
          <cell r="K16">
            <v>65</v>
          </cell>
          <cell r="L16">
            <v>65</v>
          </cell>
          <cell r="M16">
            <v>1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11</v>
          </cell>
          <cell r="W16">
            <v>241</v>
          </cell>
          <cell r="X16">
            <v>220</v>
          </cell>
          <cell r="Y16">
            <v>21</v>
          </cell>
          <cell r="Z16">
            <v>0</v>
          </cell>
          <cell r="AA16">
            <v>0</v>
          </cell>
          <cell r="AB16">
            <v>72</v>
          </cell>
          <cell r="AC16">
            <v>68</v>
          </cell>
          <cell r="AD16">
            <v>80</v>
          </cell>
          <cell r="AE16">
            <v>2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ST</v>
          </cell>
          <cell r="B17" t="str">
            <v>OGDEN</v>
          </cell>
          <cell r="C17" t="str">
            <v>ST</v>
          </cell>
          <cell r="D17">
            <v>1452</v>
          </cell>
          <cell r="E17">
            <v>2097</v>
          </cell>
          <cell r="F17">
            <v>1890</v>
          </cell>
          <cell r="G17">
            <v>207</v>
          </cell>
          <cell r="H17">
            <v>0</v>
          </cell>
          <cell r="I17">
            <v>0</v>
          </cell>
          <cell r="J17">
            <v>584</v>
          </cell>
          <cell r="K17">
            <v>550</v>
          </cell>
          <cell r="L17">
            <v>756</v>
          </cell>
          <cell r="M17">
            <v>20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2548</v>
          </cell>
          <cell r="W17">
            <v>2498</v>
          </cell>
          <cell r="X17">
            <v>2248</v>
          </cell>
          <cell r="Y17">
            <v>250</v>
          </cell>
          <cell r="Z17">
            <v>0</v>
          </cell>
          <cell r="AA17">
            <v>0</v>
          </cell>
          <cell r="AB17">
            <v>694</v>
          </cell>
          <cell r="AC17">
            <v>637</v>
          </cell>
          <cell r="AD17">
            <v>917</v>
          </cell>
          <cell r="AE17">
            <v>25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ST</v>
          </cell>
          <cell r="B18" t="str">
            <v>OMC-PA</v>
          </cell>
          <cell r="C18" t="str">
            <v>PS</v>
          </cell>
          <cell r="D18">
            <v>3</v>
          </cell>
          <cell r="E18">
            <v>2</v>
          </cell>
          <cell r="F18">
            <v>2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</v>
          </cell>
          <cell r="W18">
            <v>2</v>
          </cell>
          <cell r="X18">
            <v>2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ST</v>
          </cell>
          <cell r="B19" t="str">
            <v>OMC-PA</v>
          </cell>
          <cell r="C19" t="str">
            <v>ST</v>
          </cell>
          <cell r="D19">
            <v>21</v>
          </cell>
          <cell r="E19">
            <v>20</v>
          </cell>
          <cell r="F19">
            <v>17</v>
          </cell>
          <cell r="G19">
            <v>3</v>
          </cell>
          <cell r="H19">
            <v>0</v>
          </cell>
          <cell r="I19">
            <v>0</v>
          </cell>
          <cell r="J19">
            <v>6</v>
          </cell>
          <cell r="K19">
            <v>5</v>
          </cell>
          <cell r="L19">
            <v>6</v>
          </cell>
          <cell r="M19">
            <v>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21</v>
          </cell>
          <cell r="W19">
            <v>20</v>
          </cell>
          <cell r="X19">
            <v>17</v>
          </cell>
          <cell r="Y19">
            <v>3</v>
          </cell>
          <cell r="Z19">
            <v>0</v>
          </cell>
          <cell r="AA19">
            <v>0</v>
          </cell>
          <cell r="AB19">
            <v>6</v>
          </cell>
          <cell r="AC19">
            <v>5</v>
          </cell>
          <cell r="AD19">
            <v>6</v>
          </cell>
          <cell r="AE19">
            <v>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ST</v>
          </cell>
          <cell r="B20" t="str">
            <v>OMC-WI</v>
          </cell>
          <cell r="C20" t="str">
            <v>PS</v>
          </cell>
          <cell r="D20">
            <v>114</v>
          </cell>
          <cell r="E20">
            <v>88</v>
          </cell>
          <cell r="F20">
            <v>73</v>
          </cell>
          <cell r="G20">
            <v>15</v>
          </cell>
          <cell r="H20">
            <v>0</v>
          </cell>
          <cell r="I20">
            <v>0</v>
          </cell>
          <cell r="J20">
            <v>20</v>
          </cell>
          <cell r="K20">
            <v>18</v>
          </cell>
          <cell r="L20">
            <v>35</v>
          </cell>
          <cell r="M20">
            <v>1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43</v>
          </cell>
          <cell r="W20">
            <v>88</v>
          </cell>
          <cell r="X20">
            <v>73</v>
          </cell>
          <cell r="Y20">
            <v>15</v>
          </cell>
          <cell r="Z20">
            <v>0</v>
          </cell>
          <cell r="AA20">
            <v>0</v>
          </cell>
          <cell r="AB20">
            <v>20</v>
          </cell>
          <cell r="AC20">
            <v>18</v>
          </cell>
          <cell r="AD20">
            <v>35</v>
          </cell>
          <cell r="AE20">
            <v>15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ST</v>
          </cell>
          <cell r="B21" t="str">
            <v>OMC-WI</v>
          </cell>
          <cell r="C21" t="str">
            <v>ST</v>
          </cell>
          <cell r="D21">
            <v>110</v>
          </cell>
          <cell r="E21">
            <v>80</v>
          </cell>
          <cell r="F21">
            <v>70</v>
          </cell>
          <cell r="G21">
            <v>10</v>
          </cell>
          <cell r="H21">
            <v>0</v>
          </cell>
          <cell r="I21">
            <v>0</v>
          </cell>
          <cell r="J21">
            <v>14</v>
          </cell>
          <cell r="K21">
            <v>20</v>
          </cell>
          <cell r="L21">
            <v>36</v>
          </cell>
          <cell r="M21">
            <v>1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13</v>
          </cell>
          <cell r="W21">
            <v>80</v>
          </cell>
          <cell r="X21">
            <v>70</v>
          </cell>
          <cell r="Y21">
            <v>10</v>
          </cell>
          <cell r="Z21">
            <v>0</v>
          </cell>
          <cell r="AA21">
            <v>0</v>
          </cell>
          <cell r="AB21">
            <v>14</v>
          </cell>
          <cell r="AC21">
            <v>20</v>
          </cell>
          <cell r="AD21">
            <v>36</v>
          </cell>
          <cell r="AE21">
            <v>1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</sheetData>
      <sheetData sheetId="23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97</v>
          </cell>
          <cell r="D2">
            <v>74420.19</v>
          </cell>
        </row>
        <row r="3">
          <cell r="A3" t="str">
            <v>LAREDO</v>
          </cell>
          <cell r="B3" t="str">
            <v>01_2006Over 7 early</v>
          </cell>
          <cell r="C3">
            <v>76</v>
          </cell>
          <cell r="D3">
            <v>55531.85</v>
          </cell>
        </row>
        <row r="4">
          <cell r="A4" t="str">
            <v>LAREDO</v>
          </cell>
          <cell r="B4" t="str">
            <v>02_20051-7  Early</v>
          </cell>
          <cell r="C4">
            <v>218</v>
          </cell>
          <cell r="D4">
            <v>139202.64000000001</v>
          </cell>
        </row>
        <row r="5">
          <cell r="A5" t="str">
            <v>LAREDO</v>
          </cell>
          <cell r="B5" t="str">
            <v>02_20061-7  Early</v>
          </cell>
          <cell r="C5">
            <v>144</v>
          </cell>
          <cell r="D5">
            <v>122535.35</v>
          </cell>
        </row>
        <row r="6">
          <cell r="A6" t="str">
            <v>LAREDO</v>
          </cell>
          <cell r="B6" t="str">
            <v>03_2005on time</v>
          </cell>
          <cell r="C6">
            <v>90</v>
          </cell>
          <cell r="D6">
            <v>90461.94</v>
          </cell>
        </row>
        <row r="7">
          <cell r="A7" t="str">
            <v>LAREDO</v>
          </cell>
          <cell r="B7" t="str">
            <v>03_2006on time</v>
          </cell>
          <cell r="C7">
            <v>50</v>
          </cell>
          <cell r="D7">
            <v>44607.75</v>
          </cell>
        </row>
        <row r="8">
          <cell r="A8" t="str">
            <v>LAREDO</v>
          </cell>
          <cell r="B8" t="str">
            <v>04_20051-5 late</v>
          </cell>
          <cell r="C8">
            <v>183</v>
          </cell>
          <cell r="D8">
            <v>138707.32999999999</v>
          </cell>
        </row>
        <row r="9">
          <cell r="A9" t="str">
            <v>LAREDO</v>
          </cell>
          <cell r="B9" t="str">
            <v>04_20061-5 late</v>
          </cell>
          <cell r="C9">
            <v>14</v>
          </cell>
          <cell r="D9">
            <v>11332.01</v>
          </cell>
        </row>
        <row r="10">
          <cell r="A10" t="str">
            <v>LAREDO</v>
          </cell>
          <cell r="B10" t="str">
            <v>05_20056-14 late</v>
          </cell>
          <cell r="C10">
            <v>157</v>
          </cell>
          <cell r="D10">
            <v>117500.45</v>
          </cell>
        </row>
        <row r="11">
          <cell r="A11" t="str">
            <v>LAREDO</v>
          </cell>
          <cell r="B11" t="str">
            <v>05_20066-14 late</v>
          </cell>
          <cell r="C11">
            <v>11</v>
          </cell>
          <cell r="D11">
            <v>13675.49</v>
          </cell>
        </row>
        <row r="12">
          <cell r="A12" t="str">
            <v>LAREDO</v>
          </cell>
          <cell r="B12" t="str">
            <v>06_200515-21 late</v>
          </cell>
          <cell r="C12">
            <v>60</v>
          </cell>
          <cell r="D12">
            <v>37179.160000000003</v>
          </cell>
        </row>
        <row r="13">
          <cell r="A13" t="str">
            <v>LAREDO</v>
          </cell>
          <cell r="B13" t="str">
            <v>06_200615-21 late</v>
          </cell>
          <cell r="C13">
            <v>5</v>
          </cell>
          <cell r="D13">
            <v>7476.42</v>
          </cell>
        </row>
        <row r="14">
          <cell r="A14" t="str">
            <v>LAREDO</v>
          </cell>
          <cell r="B14" t="str">
            <v>07_200521+ late</v>
          </cell>
          <cell r="C14">
            <v>122</v>
          </cell>
          <cell r="D14">
            <v>50615.94</v>
          </cell>
        </row>
        <row r="15">
          <cell r="A15" t="str">
            <v>LAREDO</v>
          </cell>
          <cell r="B15" t="str">
            <v>07_200621+ late</v>
          </cell>
          <cell r="C15">
            <v>5</v>
          </cell>
          <cell r="D15">
            <v>3219.5</v>
          </cell>
        </row>
        <row r="16">
          <cell r="A16" t="str">
            <v>LAV1</v>
          </cell>
          <cell r="B16" t="str">
            <v>01_2005Over 7 early</v>
          </cell>
          <cell r="C16">
            <v>130</v>
          </cell>
          <cell r="D16">
            <v>103522.18</v>
          </cell>
        </row>
        <row r="17">
          <cell r="A17" t="str">
            <v>LAV1</v>
          </cell>
          <cell r="B17" t="str">
            <v>01_2006Over 7 early</v>
          </cell>
          <cell r="C17">
            <v>34</v>
          </cell>
          <cell r="D17">
            <v>35032</v>
          </cell>
        </row>
        <row r="18">
          <cell r="A18" t="str">
            <v>LAV1</v>
          </cell>
          <cell r="B18" t="str">
            <v>02_20051-7  Early</v>
          </cell>
          <cell r="C18">
            <v>166</v>
          </cell>
          <cell r="D18">
            <v>100428.78</v>
          </cell>
        </row>
        <row r="19">
          <cell r="A19" t="str">
            <v>LAV1</v>
          </cell>
          <cell r="B19" t="str">
            <v>02_20061-7  Early</v>
          </cell>
          <cell r="C19">
            <v>67</v>
          </cell>
          <cell r="D19">
            <v>40871.14</v>
          </cell>
        </row>
        <row r="20">
          <cell r="A20" t="str">
            <v>LAV1</v>
          </cell>
          <cell r="B20" t="str">
            <v>03_2005on time</v>
          </cell>
          <cell r="C20">
            <v>344</v>
          </cell>
          <cell r="D20">
            <v>571668.34</v>
          </cell>
        </row>
        <row r="21">
          <cell r="A21" t="str">
            <v>LAV1</v>
          </cell>
          <cell r="B21" t="str">
            <v>03_2006on time</v>
          </cell>
          <cell r="C21">
            <v>138</v>
          </cell>
          <cell r="D21">
            <v>161474.73000000001</v>
          </cell>
        </row>
        <row r="22">
          <cell r="A22" t="str">
            <v>LAV1</v>
          </cell>
          <cell r="B22" t="str">
            <v>04_20051-5 late</v>
          </cell>
          <cell r="C22">
            <v>45</v>
          </cell>
          <cell r="D22">
            <v>66559.759999999995</v>
          </cell>
        </row>
        <row r="23">
          <cell r="A23" t="str">
            <v>LAV1</v>
          </cell>
          <cell r="B23" t="str">
            <v>04_20061-5 late</v>
          </cell>
          <cell r="C23">
            <v>12</v>
          </cell>
          <cell r="D23">
            <v>17600</v>
          </cell>
        </row>
        <row r="24">
          <cell r="A24" t="str">
            <v>LAV1</v>
          </cell>
          <cell r="B24" t="str">
            <v>05_20056-14 late</v>
          </cell>
          <cell r="C24">
            <v>32</v>
          </cell>
          <cell r="D24">
            <v>142932.4</v>
          </cell>
        </row>
        <row r="25">
          <cell r="A25" t="str">
            <v>LAV1</v>
          </cell>
          <cell r="B25" t="str">
            <v>05_20066-14 late</v>
          </cell>
          <cell r="C25">
            <v>0</v>
          </cell>
          <cell r="D25">
            <v>0</v>
          </cell>
        </row>
        <row r="26">
          <cell r="A26" t="str">
            <v>LAV1</v>
          </cell>
          <cell r="B26" t="str">
            <v>06_200515-21 late</v>
          </cell>
          <cell r="C26">
            <v>4</v>
          </cell>
          <cell r="D26">
            <v>14821</v>
          </cell>
        </row>
        <row r="27">
          <cell r="A27" t="str">
            <v>LAV1</v>
          </cell>
          <cell r="B27" t="str">
            <v>06_200615-21 late</v>
          </cell>
          <cell r="C27">
            <v>0</v>
          </cell>
          <cell r="D27">
            <v>0</v>
          </cell>
        </row>
        <row r="28">
          <cell r="A28" t="str">
            <v>LAV1</v>
          </cell>
          <cell r="B28" t="str">
            <v>07_200521+ late</v>
          </cell>
          <cell r="C28">
            <v>9</v>
          </cell>
          <cell r="D28">
            <v>15764.95</v>
          </cell>
        </row>
        <row r="29">
          <cell r="A29" t="str">
            <v>LAV1</v>
          </cell>
          <cell r="B29" t="str">
            <v>07_200621+ late</v>
          </cell>
          <cell r="C29">
            <v>12</v>
          </cell>
          <cell r="D29">
            <v>195</v>
          </cell>
        </row>
        <row r="30">
          <cell r="A30" t="str">
            <v>MURF</v>
          </cell>
          <cell r="B30" t="str">
            <v>01_2005Over 7 early</v>
          </cell>
          <cell r="C30">
            <v>10</v>
          </cell>
          <cell r="D30">
            <v>93653.8</v>
          </cell>
        </row>
        <row r="31">
          <cell r="A31" t="str">
            <v>MURF</v>
          </cell>
          <cell r="B31" t="str">
            <v>01_2006Over 7 early</v>
          </cell>
          <cell r="C31">
            <v>6</v>
          </cell>
          <cell r="D31">
            <v>13909.5</v>
          </cell>
        </row>
        <row r="32">
          <cell r="A32" t="str">
            <v>MURF</v>
          </cell>
          <cell r="B32" t="str">
            <v>02_20051-7  Early</v>
          </cell>
          <cell r="C32">
            <v>41</v>
          </cell>
          <cell r="D32">
            <v>14699.67</v>
          </cell>
        </row>
        <row r="33">
          <cell r="A33" t="str">
            <v>MURF</v>
          </cell>
          <cell r="B33" t="str">
            <v>02_20061-7  Early</v>
          </cell>
          <cell r="C33">
            <v>31</v>
          </cell>
          <cell r="D33">
            <v>60450.3</v>
          </cell>
        </row>
        <row r="34">
          <cell r="A34" t="str">
            <v>MURF</v>
          </cell>
          <cell r="B34" t="str">
            <v>03_2005on time</v>
          </cell>
          <cell r="C34">
            <v>24</v>
          </cell>
          <cell r="D34">
            <v>34374.800000000003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2800.8</v>
          </cell>
        </row>
        <row r="36">
          <cell r="A36" t="str">
            <v>MURF</v>
          </cell>
          <cell r="B36" t="str">
            <v>04_20051-5 late</v>
          </cell>
          <cell r="C36">
            <v>23</v>
          </cell>
          <cell r="D36">
            <v>18223.650000000001</v>
          </cell>
        </row>
        <row r="37">
          <cell r="A37" t="str">
            <v>MURF</v>
          </cell>
          <cell r="B37" t="str">
            <v>04_20061-5 late</v>
          </cell>
          <cell r="C37">
            <v>17</v>
          </cell>
          <cell r="D37">
            <v>21826.91</v>
          </cell>
        </row>
        <row r="38">
          <cell r="A38" t="str">
            <v>MURF</v>
          </cell>
          <cell r="B38" t="str">
            <v>05_20056-14 late</v>
          </cell>
          <cell r="C38">
            <v>23</v>
          </cell>
          <cell r="D38">
            <v>11660.23</v>
          </cell>
        </row>
        <row r="39">
          <cell r="A39" t="str">
            <v>MURF</v>
          </cell>
          <cell r="B39" t="str">
            <v>05_20066-14 late</v>
          </cell>
          <cell r="C39">
            <v>14</v>
          </cell>
          <cell r="D39">
            <v>6704.2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060.28</v>
          </cell>
        </row>
        <row r="41">
          <cell r="A41" t="str">
            <v>MURF</v>
          </cell>
          <cell r="B41" t="str">
            <v>06_200615-21 late</v>
          </cell>
          <cell r="C41">
            <v>11</v>
          </cell>
          <cell r="D41">
            <v>3674.75</v>
          </cell>
        </row>
        <row r="42">
          <cell r="A42" t="str">
            <v>MURF</v>
          </cell>
          <cell r="B42" t="str">
            <v>07_200521+ late</v>
          </cell>
          <cell r="C42">
            <v>7</v>
          </cell>
          <cell r="D42">
            <v>2748.5</v>
          </cell>
        </row>
        <row r="43">
          <cell r="A43" t="str">
            <v>MURF</v>
          </cell>
          <cell r="B43" t="str">
            <v>07_200621+ late</v>
          </cell>
          <cell r="C43">
            <v>19</v>
          </cell>
          <cell r="D43">
            <v>8856.27</v>
          </cell>
        </row>
        <row r="44">
          <cell r="A44" t="str">
            <v>OGDEN</v>
          </cell>
          <cell r="B44" t="str">
            <v>01_2005Over 7 early</v>
          </cell>
          <cell r="C44">
            <v>218</v>
          </cell>
          <cell r="D44">
            <v>336878.1</v>
          </cell>
        </row>
        <row r="45">
          <cell r="A45" t="str">
            <v>OGDEN</v>
          </cell>
          <cell r="B45" t="str">
            <v>01_2006Over 7 early</v>
          </cell>
          <cell r="C45">
            <v>61</v>
          </cell>
          <cell r="D45">
            <v>74490.81</v>
          </cell>
        </row>
        <row r="46">
          <cell r="A46" t="str">
            <v>OGDEN</v>
          </cell>
          <cell r="B46" t="str">
            <v>02_20051-7  Early</v>
          </cell>
          <cell r="C46">
            <v>855</v>
          </cell>
          <cell r="D46">
            <v>586888.39</v>
          </cell>
        </row>
        <row r="47">
          <cell r="A47" t="str">
            <v>OGDEN</v>
          </cell>
          <cell r="B47" t="str">
            <v>02_20061-7  Early</v>
          </cell>
          <cell r="C47">
            <v>245</v>
          </cell>
          <cell r="D47">
            <v>193513.56</v>
          </cell>
        </row>
        <row r="48">
          <cell r="A48" t="str">
            <v>OGDEN</v>
          </cell>
          <cell r="B48" t="str">
            <v>03_2005on time</v>
          </cell>
          <cell r="C48">
            <v>456</v>
          </cell>
          <cell r="D48">
            <v>568590.97</v>
          </cell>
        </row>
        <row r="49">
          <cell r="A49" t="str">
            <v>OGDEN</v>
          </cell>
          <cell r="B49" t="str">
            <v>03_2006on time</v>
          </cell>
          <cell r="C49">
            <v>268</v>
          </cell>
          <cell r="D49">
            <v>229765.97</v>
          </cell>
        </row>
        <row r="50">
          <cell r="A50" t="str">
            <v>OGDEN</v>
          </cell>
          <cell r="B50" t="str">
            <v>04_20051-5 late</v>
          </cell>
          <cell r="C50">
            <v>592</v>
          </cell>
          <cell r="D50">
            <v>717117.08</v>
          </cell>
        </row>
        <row r="51">
          <cell r="A51" t="str">
            <v>OGDEN</v>
          </cell>
          <cell r="B51" t="str">
            <v>04_20061-5 late</v>
          </cell>
          <cell r="C51">
            <v>231</v>
          </cell>
          <cell r="D51">
            <v>363650.77</v>
          </cell>
        </row>
        <row r="52">
          <cell r="A52" t="str">
            <v>OGDEN</v>
          </cell>
          <cell r="B52" t="str">
            <v>05_20056-14 late</v>
          </cell>
          <cell r="C52">
            <v>294</v>
          </cell>
          <cell r="D52">
            <v>507534.32</v>
          </cell>
        </row>
        <row r="53">
          <cell r="A53" t="str">
            <v>OGDEN</v>
          </cell>
          <cell r="B53" t="str">
            <v>05_20066-14 late</v>
          </cell>
          <cell r="C53">
            <v>89</v>
          </cell>
          <cell r="D53">
            <v>174764.99</v>
          </cell>
        </row>
        <row r="54">
          <cell r="A54" t="str">
            <v>OGDEN</v>
          </cell>
          <cell r="B54" t="str">
            <v>06_200515-21 late</v>
          </cell>
          <cell r="C54">
            <v>44</v>
          </cell>
          <cell r="D54">
            <v>133366.76999999999</v>
          </cell>
        </row>
        <row r="55">
          <cell r="A55" t="str">
            <v>OGDEN</v>
          </cell>
          <cell r="B55" t="str">
            <v>06_200615-21 late</v>
          </cell>
          <cell r="C55">
            <v>18</v>
          </cell>
          <cell r="D55">
            <v>29027.91</v>
          </cell>
        </row>
        <row r="56">
          <cell r="A56" t="str">
            <v>OGDEN</v>
          </cell>
          <cell r="B56" t="str">
            <v>07_200521+ late</v>
          </cell>
          <cell r="C56">
            <v>78</v>
          </cell>
          <cell r="D56">
            <v>198879.64</v>
          </cell>
        </row>
        <row r="57">
          <cell r="A57" t="str">
            <v>OGDEN</v>
          </cell>
          <cell r="B57" t="str">
            <v>07_200621+ late</v>
          </cell>
          <cell r="C57">
            <v>19</v>
          </cell>
          <cell r="D57">
            <v>44593.26</v>
          </cell>
        </row>
        <row r="58">
          <cell r="A58" t="str">
            <v>OMC-PA</v>
          </cell>
          <cell r="B58" t="str">
            <v>01_2005Over 7 early</v>
          </cell>
          <cell r="C58">
            <v>143</v>
          </cell>
          <cell r="D58">
            <v>126781.15</v>
          </cell>
        </row>
        <row r="59">
          <cell r="A59" t="str">
            <v>OMC-PA</v>
          </cell>
          <cell r="B59" t="str">
            <v>01_2006Over 7 early</v>
          </cell>
          <cell r="C59">
            <v>23</v>
          </cell>
          <cell r="D59">
            <v>19414.77</v>
          </cell>
        </row>
        <row r="60">
          <cell r="A60" t="str">
            <v>OMC-PA</v>
          </cell>
          <cell r="B60" t="str">
            <v>02_20051-7  Early</v>
          </cell>
          <cell r="C60">
            <v>195</v>
          </cell>
          <cell r="D60">
            <v>223066.32</v>
          </cell>
        </row>
        <row r="61">
          <cell r="A61" t="str">
            <v>OMC-PA</v>
          </cell>
          <cell r="B61" t="str">
            <v>02_20061-7  Early</v>
          </cell>
          <cell r="C61">
            <v>68</v>
          </cell>
          <cell r="D61">
            <v>48879.72</v>
          </cell>
        </row>
        <row r="62">
          <cell r="A62" t="str">
            <v>OMC-PA</v>
          </cell>
          <cell r="B62" t="str">
            <v>03_2005on time</v>
          </cell>
          <cell r="C62">
            <v>175</v>
          </cell>
          <cell r="D62">
            <v>210752.63</v>
          </cell>
        </row>
        <row r="63">
          <cell r="A63" t="str">
            <v>OMC-PA</v>
          </cell>
          <cell r="B63" t="str">
            <v>03_2006on time</v>
          </cell>
          <cell r="C63">
            <v>67</v>
          </cell>
          <cell r="D63">
            <v>69247.89</v>
          </cell>
        </row>
        <row r="64">
          <cell r="A64" t="str">
            <v>OMC-PA</v>
          </cell>
          <cell r="B64" t="str">
            <v>04_20051-5 late</v>
          </cell>
          <cell r="C64">
            <v>87</v>
          </cell>
          <cell r="D64">
            <v>151115.88</v>
          </cell>
        </row>
        <row r="65">
          <cell r="A65" t="str">
            <v>OMC-PA</v>
          </cell>
          <cell r="B65" t="str">
            <v>04_20061-5 late</v>
          </cell>
          <cell r="C65">
            <v>16</v>
          </cell>
          <cell r="D65">
            <v>33716.379999999997</v>
          </cell>
        </row>
        <row r="66">
          <cell r="A66" t="str">
            <v>OMC-PA</v>
          </cell>
          <cell r="B66" t="str">
            <v>05_20056-14 late</v>
          </cell>
          <cell r="C66">
            <v>39</v>
          </cell>
          <cell r="D66">
            <v>120427.82</v>
          </cell>
        </row>
        <row r="67">
          <cell r="A67" t="str">
            <v>OMC-PA</v>
          </cell>
          <cell r="B67" t="str">
            <v>05_20066-14 late</v>
          </cell>
          <cell r="C67">
            <v>10</v>
          </cell>
          <cell r="D67">
            <v>45924.45</v>
          </cell>
        </row>
        <row r="68">
          <cell r="A68" t="str">
            <v>OMC-PA</v>
          </cell>
          <cell r="B68" t="str">
            <v>06_200515-21 late</v>
          </cell>
          <cell r="C68">
            <v>6</v>
          </cell>
          <cell r="D68">
            <v>5301.38</v>
          </cell>
        </row>
        <row r="69">
          <cell r="A69" t="str">
            <v>OMC-PA</v>
          </cell>
          <cell r="B69" t="str">
            <v>06_200615-21 late</v>
          </cell>
          <cell r="C69">
            <v>4</v>
          </cell>
          <cell r="D69">
            <v>951.57</v>
          </cell>
        </row>
        <row r="70">
          <cell r="A70" t="str">
            <v>OMC-PA</v>
          </cell>
          <cell r="B70" t="str">
            <v>07_200521+ late</v>
          </cell>
          <cell r="C70">
            <v>10</v>
          </cell>
          <cell r="D70">
            <v>39609.07</v>
          </cell>
        </row>
        <row r="71">
          <cell r="A71" t="str">
            <v>OMC-PA</v>
          </cell>
          <cell r="B71" t="str">
            <v>07_200621+ late</v>
          </cell>
          <cell r="C71">
            <v>10</v>
          </cell>
          <cell r="D71">
            <v>750.87</v>
          </cell>
        </row>
        <row r="72">
          <cell r="A72" t="str">
            <v>OMC-WI</v>
          </cell>
          <cell r="B72" t="str">
            <v>01_2005Over 7 early</v>
          </cell>
          <cell r="C72">
            <v>132</v>
          </cell>
          <cell r="D72">
            <v>164586.37</v>
          </cell>
        </row>
        <row r="73">
          <cell r="A73" t="str">
            <v>OMC-WI</v>
          </cell>
          <cell r="B73" t="str">
            <v>01_2006Over 7 early</v>
          </cell>
          <cell r="C73">
            <v>27</v>
          </cell>
          <cell r="D73">
            <v>17707.400000000001</v>
          </cell>
        </row>
        <row r="74">
          <cell r="A74" t="str">
            <v>OMC-WI</v>
          </cell>
          <cell r="B74" t="str">
            <v>02_20051-7  Early</v>
          </cell>
          <cell r="C74">
            <v>255</v>
          </cell>
          <cell r="D74">
            <v>142620.13</v>
          </cell>
        </row>
        <row r="75">
          <cell r="A75" t="str">
            <v>OMC-WI</v>
          </cell>
          <cell r="B75" t="str">
            <v>02_20061-7  Early</v>
          </cell>
          <cell r="C75">
            <v>222</v>
          </cell>
          <cell r="D75">
            <v>59331.9</v>
          </cell>
        </row>
        <row r="76">
          <cell r="A76" t="str">
            <v>OMC-WI</v>
          </cell>
          <cell r="B76" t="str">
            <v>03_2005on time</v>
          </cell>
          <cell r="C76">
            <v>420</v>
          </cell>
          <cell r="D76">
            <v>133091.84</v>
          </cell>
        </row>
        <row r="77">
          <cell r="A77" t="str">
            <v>OMC-WI</v>
          </cell>
          <cell r="B77" t="str">
            <v>03_2006on time</v>
          </cell>
          <cell r="C77">
            <v>488</v>
          </cell>
          <cell r="D77">
            <v>161261.60999999999</v>
          </cell>
        </row>
        <row r="78">
          <cell r="A78" t="str">
            <v>OMC-WI</v>
          </cell>
          <cell r="B78" t="str">
            <v>04_20051-5 late</v>
          </cell>
          <cell r="C78">
            <v>397</v>
          </cell>
          <cell r="D78">
            <v>174905.97</v>
          </cell>
        </row>
        <row r="79">
          <cell r="A79" t="str">
            <v>OMC-WI</v>
          </cell>
          <cell r="B79" t="str">
            <v>04_20061-5 late</v>
          </cell>
          <cell r="C79">
            <v>6</v>
          </cell>
          <cell r="D79">
            <v>10798.28</v>
          </cell>
        </row>
        <row r="80">
          <cell r="A80" t="str">
            <v>OMC-WI</v>
          </cell>
          <cell r="B80" t="str">
            <v>05_20056-14 late</v>
          </cell>
          <cell r="C80">
            <v>140</v>
          </cell>
          <cell r="D80">
            <v>124400.97</v>
          </cell>
        </row>
        <row r="81">
          <cell r="A81" t="str">
            <v>OMC-WI</v>
          </cell>
          <cell r="B81" t="str">
            <v>05_20066-14 late</v>
          </cell>
          <cell r="C81">
            <v>2</v>
          </cell>
          <cell r="D81">
            <v>631.17999999999995</v>
          </cell>
        </row>
        <row r="82">
          <cell r="A82" t="str">
            <v>OMC-WI</v>
          </cell>
          <cell r="B82" t="str">
            <v>06_200515-21 late</v>
          </cell>
          <cell r="C82">
            <v>17</v>
          </cell>
          <cell r="D82">
            <v>8809.36</v>
          </cell>
        </row>
        <row r="83">
          <cell r="A83" t="str">
            <v>OMC-WI</v>
          </cell>
          <cell r="B83" t="str">
            <v>06_200615-21 late</v>
          </cell>
          <cell r="C83">
            <v>0</v>
          </cell>
          <cell r="D83">
            <v>0</v>
          </cell>
        </row>
        <row r="84">
          <cell r="A84" t="str">
            <v>OMC-WI</v>
          </cell>
          <cell r="B84" t="str">
            <v>07_200521+ late</v>
          </cell>
          <cell r="C84">
            <v>7</v>
          </cell>
          <cell r="D84">
            <v>11776.91</v>
          </cell>
        </row>
        <row r="85">
          <cell r="A85" t="str">
            <v>OMC-WI</v>
          </cell>
          <cell r="B85" t="str">
            <v>07_200621+ late</v>
          </cell>
          <cell r="C85">
            <v>0</v>
          </cell>
          <cell r="D85">
            <v>0</v>
          </cell>
        </row>
        <row r="86">
          <cell r="A86" t="str">
            <v>WHSE</v>
          </cell>
          <cell r="B86" t="str">
            <v>01_2005Over 7 early</v>
          </cell>
          <cell r="C86">
            <v>271</v>
          </cell>
          <cell r="D86">
            <v>178996.67</v>
          </cell>
        </row>
        <row r="87">
          <cell r="A87" t="str">
            <v>WHSE</v>
          </cell>
          <cell r="B87" t="str">
            <v>01_2006Over 7 early</v>
          </cell>
          <cell r="C87">
            <v>73</v>
          </cell>
          <cell r="D87">
            <v>56899.45</v>
          </cell>
        </row>
        <row r="88">
          <cell r="A88" t="str">
            <v>WHSE</v>
          </cell>
          <cell r="B88" t="str">
            <v>02_20051-7  Early</v>
          </cell>
          <cell r="C88">
            <v>749</v>
          </cell>
          <cell r="D88">
            <v>371880.88</v>
          </cell>
        </row>
        <row r="89">
          <cell r="A89" t="str">
            <v>WHSE</v>
          </cell>
          <cell r="B89" t="str">
            <v>02_20061-7  Early</v>
          </cell>
          <cell r="C89">
            <v>741</v>
          </cell>
          <cell r="D89">
            <v>335366.63</v>
          </cell>
        </row>
        <row r="90">
          <cell r="A90" t="str">
            <v>WHSE</v>
          </cell>
          <cell r="B90" t="str">
            <v>03_2005on time</v>
          </cell>
          <cell r="C90">
            <v>4288</v>
          </cell>
          <cell r="D90">
            <v>1710399.72</v>
          </cell>
        </row>
        <row r="91">
          <cell r="A91" t="str">
            <v>WHSE</v>
          </cell>
          <cell r="B91" t="str">
            <v>03_2006on time</v>
          </cell>
          <cell r="C91">
            <v>930</v>
          </cell>
          <cell r="D91">
            <v>383007.07</v>
          </cell>
        </row>
        <row r="92">
          <cell r="A92" t="str">
            <v>WHSE</v>
          </cell>
          <cell r="B92" t="str">
            <v>04_20051-5 late</v>
          </cell>
          <cell r="C92">
            <v>424</v>
          </cell>
          <cell r="D92">
            <v>172875.59</v>
          </cell>
        </row>
        <row r="93">
          <cell r="A93" t="str">
            <v>WHSE</v>
          </cell>
          <cell r="B93" t="str">
            <v>04_20061-5 late</v>
          </cell>
          <cell r="C93">
            <v>137</v>
          </cell>
          <cell r="D93">
            <v>55044.06</v>
          </cell>
        </row>
        <row r="94">
          <cell r="A94" t="str">
            <v>WHSE</v>
          </cell>
          <cell r="B94" t="str">
            <v>05_20056-14 late</v>
          </cell>
          <cell r="C94">
            <v>240</v>
          </cell>
          <cell r="D94">
            <v>121252.8</v>
          </cell>
        </row>
        <row r="95">
          <cell r="A95" t="str">
            <v>WHSE</v>
          </cell>
          <cell r="B95" t="str">
            <v>05_20066-14 late</v>
          </cell>
          <cell r="C95">
            <v>62</v>
          </cell>
          <cell r="D95">
            <v>23218.22</v>
          </cell>
        </row>
        <row r="96">
          <cell r="A96" t="str">
            <v>WHSE</v>
          </cell>
          <cell r="B96" t="str">
            <v>06_200515-21 late</v>
          </cell>
          <cell r="C96">
            <v>47</v>
          </cell>
          <cell r="D96">
            <v>22856.55</v>
          </cell>
        </row>
        <row r="97">
          <cell r="A97" t="str">
            <v>WHSE</v>
          </cell>
          <cell r="B97" t="str">
            <v>06_200615-21 late</v>
          </cell>
          <cell r="C97">
            <v>18</v>
          </cell>
          <cell r="D97">
            <v>14474.57</v>
          </cell>
        </row>
        <row r="98">
          <cell r="A98" t="str">
            <v>WHSE</v>
          </cell>
          <cell r="B98" t="str">
            <v>07_200521+ late</v>
          </cell>
          <cell r="C98">
            <v>103</v>
          </cell>
          <cell r="D98">
            <v>114274.87</v>
          </cell>
        </row>
        <row r="99">
          <cell r="A99" t="str">
            <v>WHSE</v>
          </cell>
          <cell r="B99" t="str">
            <v>07_200621+ late</v>
          </cell>
          <cell r="C99">
            <v>21</v>
          </cell>
          <cell r="D99">
            <v>10711.27</v>
          </cell>
        </row>
      </sheetData>
      <sheetData sheetId="24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66</v>
          </cell>
          <cell r="D2">
            <v>47199.25</v>
          </cell>
        </row>
        <row r="3">
          <cell r="A3" t="str">
            <v>LAREDO</v>
          </cell>
          <cell r="B3" t="str">
            <v>01_2006Over 7 early</v>
          </cell>
          <cell r="C3">
            <v>64</v>
          </cell>
          <cell r="D3">
            <v>29927.45</v>
          </cell>
        </row>
        <row r="4">
          <cell r="A4" t="str">
            <v>LAREDO</v>
          </cell>
          <cell r="B4" t="str">
            <v>02_20051-7  Early</v>
          </cell>
          <cell r="C4">
            <v>159</v>
          </cell>
          <cell r="D4">
            <v>90853.53</v>
          </cell>
        </row>
        <row r="5">
          <cell r="A5" t="str">
            <v>LAREDO</v>
          </cell>
          <cell r="B5" t="str">
            <v>02_20061-7  Early</v>
          </cell>
          <cell r="C5">
            <v>95</v>
          </cell>
          <cell r="D5">
            <v>100899.08</v>
          </cell>
        </row>
        <row r="6">
          <cell r="A6" t="str">
            <v>LAREDO</v>
          </cell>
          <cell r="B6" t="str">
            <v>03_2005on time</v>
          </cell>
          <cell r="C6">
            <v>52</v>
          </cell>
          <cell r="D6">
            <v>55012.37</v>
          </cell>
        </row>
        <row r="7">
          <cell r="A7" t="str">
            <v>LAREDO</v>
          </cell>
          <cell r="B7" t="str">
            <v>03_2006on time</v>
          </cell>
          <cell r="C7">
            <v>23</v>
          </cell>
          <cell r="D7">
            <v>23483.919999999998</v>
          </cell>
        </row>
        <row r="8">
          <cell r="A8" t="str">
            <v>LAREDO</v>
          </cell>
          <cell r="B8" t="str">
            <v>04_20051-5 late</v>
          </cell>
          <cell r="C8">
            <v>141</v>
          </cell>
          <cell r="D8">
            <v>133695.07999999999</v>
          </cell>
        </row>
        <row r="9">
          <cell r="A9" t="str">
            <v>LAREDO</v>
          </cell>
          <cell r="B9" t="str">
            <v>04_20061-5 late</v>
          </cell>
          <cell r="C9">
            <v>23</v>
          </cell>
          <cell r="D9">
            <v>15537.72</v>
          </cell>
        </row>
        <row r="10">
          <cell r="A10" t="str">
            <v>LAREDO</v>
          </cell>
          <cell r="B10" t="str">
            <v>05_20056-14 late</v>
          </cell>
          <cell r="C10">
            <v>217</v>
          </cell>
          <cell r="D10">
            <v>142157.21</v>
          </cell>
        </row>
        <row r="11">
          <cell r="A11" t="str">
            <v>LAREDO</v>
          </cell>
          <cell r="B11" t="str">
            <v>05_20066-14 late</v>
          </cell>
          <cell r="C11">
            <v>46</v>
          </cell>
          <cell r="D11">
            <v>44886.12</v>
          </cell>
        </row>
        <row r="12">
          <cell r="A12" t="str">
            <v>LAREDO</v>
          </cell>
          <cell r="B12" t="str">
            <v>06_200515-21 late</v>
          </cell>
          <cell r="C12">
            <v>80</v>
          </cell>
          <cell r="D12">
            <v>60530.21</v>
          </cell>
        </row>
        <row r="13">
          <cell r="A13" t="str">
            <v>LAREDO</v>
          </cell>
          <cell r="B13" t="str">
            <v>06_200615-21 late</v>
          </cell>
          <cell r="C13">
            <v>8</v>
          </cell>
          <cell r="D13">
            <v>8653.36</v>
          </cell>
        </row>
        <row r="14">
          <cell r="A14" t="str">
            <v>LAREDO</v>
          </cell>
          <cell r="B14" t="str">
            <v>07_200521+ late</v>
          </cell>
          <cell r="C14">
            <v>212</v>
          </cell>
          <cell r="D14">
            <v>118640</v>
          </cell>
        </row>
        <row r="15">
          <cell r="A15" t="str">
            <v>LAREDO</v>
          </cell>
          <cell r="B15" t="str">
            <v>07_200621+ late</v>
          </cell>
          <cell r="C15">
            <v>46</v>
          </cell>
          <cell r="D15">
            <v>34990.720000000001</v>
          </cell>
        </row>
        <row r="16">
          <cell r="A16" t="str">
            <v>LAV1</v>
          </cell>
          <cell r="B16" t="str">
            <v>01_2005Over 7 early</v>
          </cell>
          <cell r="C16">
            <v>88</v>
          </cell>
          <cell r="D16">
            <v>70745.179999999993</v>
          </cell>
        </row>
        <row r="17">
          <cell r="A17" t="str">
            <v>LAV1</v>
          </cell>
          <cell r="B17" t="str">
            <v>01_2006Over 7 early</v>
          </cell>
          <cell r="C17">
            <v>29</v>
          </cell>
          <cell r="D17">
            <v>8522</v>
          </cell>
        </row>
        <row r="18">
          <cell r="A18" t="str">
            <v>LAV1</v>
          </cell>
          <cell r="B18" t="str">
            <v>02_20051-7  Early</v>
          </cell>
          <cell r="C18">
            <v>123</v>
          </cell>
          <cell r="D18">
            <v>61775.42</v>
          </cell>
        </row>
        <row r="19">
          <cell r="A19" t="str">
            <v>LAV1</v>
          </cell>
          <cell r="B19" t="str">
            <v>02_20061-7  Early</v>
          </cell>
          <cell r="C19">
            <v>60</v>
          </cell>
          <cell r="D19">
            <v>44440.5</v>
          </cell>
        </row>
        <row r="20">
          <cell r="A20" t="str">
            <v>LAV1</v>
          </cell>
          <cell r="B20" t="str">
            <v>03_2005on time</v>
          </cell>
          <cell r="C20">
            <v>336</v>
          </cell>
          <cell r="D20">
            <v>542787.47</v>
          </cell>
        </row>
        <row r="21">
          <cell r="A21" t="str">
            <v>LAV1</v>
          </cell>
          <cell r="B21" t="str">
            <v>03_2006on time</v>
          </cell>
          <cell r="C21">
            <v>127</v>
          </cell>
          <cell r="D21">
            <v>156666.09</v>
          </cell>
        </row>
        <row r="22">
          <cell r="A22" t="str">
            <v>LAV1</v>
          </cell>
          <cell r="B22" t="str">
            <v>04_20051-5 late</v>
          </cell>
          <cell r="C22">
            <v>81</v>
          </cell>
          <cell r="D22">
            <v>99895.02</v>
          </cell>
        </row>
        <row r="23">
          <cell r="A23" t="str">
            <v>LAV1</v>
          </cell>
          <cell r="B23" t="str">
            <v>04_20061-5 late</v>
          </cell>
          <cell r="C23">
            <v>24</v>
          </cell>
          <cell r="D23">
            <v>19003.580000000002</v>
          </cell>
        </row>
        <row r="24">
          <cell r="A24" t="str">
            <v>LAV1</v>
          </cell>
          <cell r="B24" t="str">
            <v>05_20056-14 late</v>
          </cell>
          <cell r="C24">
            <v>62</v>
          </cell>
          <cell r="D24">
            <v>153168.85</v>
          </cell>
        </row>
        <row r="25">
          <cell r="A25" t="str">
            <v>LAV1</v>
          </cell>
          <cell r="B25" t="str">
            <v>05_20066-14 late</v>
          </cell>
          <cell r="C25">
            <v>4</v>
          </cell>
          <cell r="D25">
            <v>2191.65</v>
          </cell>
        </row>
        <row r="26">
          <cell r="A26" t="str">
            <v>LAV1</v>
          </cell>
          <cell r="B26" t="str">
            <v>06_200515-21 late</v>
          </cell>
          <cell r="C26">
            <v>16</v>
          </cell>
          <cell r="D26">
            <v>46407.35</v>
          </cell>
        </row>
        <row r="27">
          <cell r="A27" t="str">
            <v>LAV1</v>
          </cell>
          <cell r="B27" t="str">
            <v>06_200615-21 late</v>
          </cell>
          <cell r="C27">
            <v>2</v>
          </cell>
          <cell r="D27">
            <v>1225</v>
          </cell>
        </row>
        <row r="28">
          <cell r="A28" t="str">
            <v>LAV1</v>
          </cell>
          <cell r="B28" t="str">
            <v>07_200521+ late</v>
          </cell>
          <cell r="C28">
            <v>24</v>
          </cell>
          <cell r="D28">
            <v>40918.120000000003</v>
          </cell>
        </row>
        <row r="29">
          <cell r="A29" t="str">
            <v>LAV1</v>
          </cell>
          <cell r="B29" t="str">
            <v>07_200621+ late</v>
          </cell>
          <cell r="C29">
            <v>17</v>
          </cell>
          <cell r="D29">
            <v>23124.05</v>
          </cell>
        </row>
        <row r="30">
          <cell r="A30" t="str">
            <v>MURF</v>
          </cell>
          <cell r="B30" t="str">
            <v>01_2005Over 7 early</v>
          </cell>
          <cell r="C30">
            <v>11</v>
          </cell>
          <cell r="D30">
            <v>29239.5</v>
          </cell>
        </row>
        <row r="31">
          <cell r="A31" t="str">
            <v>MURF</v>
          </cell>
          <cell r="B31" t="str">
            <v>01_2006Over 7 early</v>
          </cell>
          <cell r="C31">
            <v>2</v>
          </cell>
          <cell r="D31">
            <v>1262.5</v>
          </cell>
        </row>
        <row r="32">
          <cell r="A32" t="str">
            <v>MURF</v>
          </cell>
          <cell r="B32" t="str">
            <v>02_20051-7  Early</v>
          </cell>
          <cell r="C32">
            <v>29</v>
          </cell>
          <cell r="D32">
            <v>8564.6299999999992</v>
          </cell>
        </row>
        <row r="33">
          <cell r="A33" t="str">
            <v>MURF</v>
          </cell>
          <cell r="B33" t="str">
            <v>02_20061-7  Early</v>
          </cell>
          <cell r="C33">
            <v>28</v>
          </cell>
          <cell r="D33">
            <v>51194.22</v>
          </cell>
        </row>
        <row r="34">
          <cell r="A34" t="str">
            <v>MURF</v>
          </cell>
          <cell r="B34" t="str">
            <v>03_2005on time</v>
          </cell>
          <cell r="C34">
            <v>27</v>
          </cell>
          <cell r="D34">
            <v>35218.589999999997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9307.4</v>
          </cell>
        </row>
        <row r="36">
          <cell r="A36" t="str">
            <v>MURF</v>
          </cell>
          <cell r="B36" t="str">
            <v>04_20051-5 late</v>
          </cell>
          <cell r="C36">
            <v>28</v>
          </cell>
          <cell r="D36">
            <v>13969.92</v>
          </cell>
        </row>
        <row r="37">
          <cell r="A37" t="str">
            <v>MURF</v>
          </cell>
          <cell r="B37" t="str">
            <v>04_20061-5 late</v>
          </cell>
          <cell r="C37">
            <v>22</v>
          </cell>
          <cell r="D37">
            <v>26413.71</v>
          </cell>
        </row>
        <row r="38">
          <cell r="A38" t="str">
            <v>MURF</v>
          </cell>
          <cell r="B38" t="str">
            <v>05_20056-14 late</v>
          </cell>
          <cell r="C38">
            <v>21</v>
          </cell>
          <cell r="D38">
            <v>75337.23</v>
          </cell>
        </row>
        <row r="39">
          <cell r="A39" t="str">
            <v>MURF</v>
          </cell>
          <cell r="B39" t="str">
            <v>05_20066-14 late</v>
          </cell>
          <cell r="C39">
            <v>15</v>
          </cell>
          <cell r="D39">
            <v>10114.200000000001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777.8</v>
          </cell>
        </row>
        <row r="41">
          <cell r="A41" t="str">
            <v>MURF</v>
          </cell>
          <cell r="B41" t="str">
            <v>06_200615-21 late</v>
          </cell>
          <cell r="C41">
            <v>11</v>
          </cell>
          <cell r="D41">
            <v>3674.75</v>
          </cell>
        </row>
        <row r="42">
          <cell r="A42" t="str">
            <v>MURF</v>
          </cell>
          <cell r="B42" t="str">
            <v>07_200521+ late</v>
          </cell>
          <cell r="C42">
            <v>12</v>
          </cell>
          <cell r="D42">
            <v>12313.26</v>
          </cell>
        </row>
        <row r="43">
          <cell r="A43" t="str">
            <v>MURF</v>
          </cell>
          <cell r="B43" t="str">
            <v>07_200621+ late</v>
          </cell>
          <cell r="C43">
            <v>20</v>
          </cell>
          <cell r="D43">
            <v>16255.95</v>
          </cell>
        </row>
        <row r="44">
          <cell r="A44" t="str">
            <v>OGDEN</v>
          </cell>
          <cell r="B44" t="str">
            <v>01_2005Over 7 early</v>
          </cell>
          <cell r="C44">
            <v>144</v>
          </cell>
          <cell r="D44">
            <v>267505.3</v>
          </cell>
        </row>
        <row r="45">
          <cell r="A45" t="str">
            <v>OGDEN</v>
          </cell>
          <cell r="B45" t="str">
            <v>01_2006Over 7 early</v>
          </cell>
          <cell r="C45">
            <v>37</v>
          </cell>
          <cell r="D45">
            <v>28140.32</v>
          </cell>
        </row>
        <row r="46">
          <cell r="A46" t="str">
            <v>OGDEN</v>
          </cell>
          <cell r="B46" t="str">
            <v>02_20051-7  Early</v>
          </cell>
          <cell r="C46">
            <v>689</v>
          </cell>
          <cell r="D46">
            <v>438738.16</v>
          </cell>
        </row>
        <row r="47">
          <cell r="A47" t="str">
            <v>OGDEN</v>
          </cell>
          <cell r="B47" t="str">
            <v>02_20061-7  Early</v>
          </cell>
          <cell r="C47">
            <v>193</v>
          </cell>
          <cell r="D47">
            <v>118906.12</v>
          </cell>
        </row>
        <row r="48">
          <cell r="A48" t="str">
            <v>OGDEN</v>
          </cell>
          <cell r="B48" t="str">
            <v>03_2005on time</v>
          </cell>
          <cell r="C48">
            <v>416</v>
          </cell>
          <cell r="D48">
            <v>468761.32</v>
          </cell>
        </row>
        <row r="49">
          <cell r="A49" t="str">
            <v>OGDEN</v>
          </cell>
          <cell r="B49" t="str">
            <v>03_2006on time</v>
          </cell>
          <cell r="C49">
            <v>221</v>
          </cell>
          <cell r="D49">
            <v>172390.31</v>
          </cell>
        </row>
        <row r="50">
          <cell r="A50" t="str">
            <v>OGDEN</v>
          </cell>
          <cell r="B50" t="str">
            <v>04_20051-5 late</v>
          </cell>
          <cell r="C50">
            <v>602</v>
          </cell>
          <cell r="D50">
            <v>661464.29</v>
          </cell>
        </row>
        <row r="51">
          <cell r="A51" t="str">
            <v>OGDEN</v>
          </cell>
          <cell r="B51" t="str">
            <v>04_20061-5 late</v>
          </cell>
          <cell r="C51">
            <v>219</v>
          </cell>
          <cell r="D51">
            <v>332238.48</v>
          </cell>
        </row>
        <row r="52">
          <cell r="A52" t="str">
            <v>OGDEN</v>
          </cell>
          <cell r="B52" t="str">
            <v>05_20056-14 late</v>
          </cell>
          <cell r="C52">
            <v>389</v>
          </cell>
          <cell r="D52">
            <v>527747.06000000006</v>
          </cell>
        </row>
        <row r="53">
          <cell r="A53" t="str">
            <v>OGDEN</v>
          </cell>
          <cell r="B53" t="str">
            <v>05_20066-14 late</v>
          </cell>
          <cell r="C53">
            <v>137</v>
          </cell>
          <cell r="D53">
            <v>177544.24</v>
          </cell>
        </row>
        <row r="54">
          <cell r="A54" t="str">
            <v>OGDEN</v>
          </cell>
          <cell r="B54" t="str">
            <v>06_200515-21 late</v>
          </cell>
          <cell r="C54">
            <v>94</v>
          </cell>
          <cell r="D54">
            <v>203369.22</v>
          </cell>
        </row>
        <row r="55">
          <cell r="A55" t="str">
            <v>OGDEN</v>
          </cell>
          <cell r="B55" t="str">
            <v>06_200615-21 late</v>
          </cell>
          <cell r="C55">
            <v>32</v>
          </cell>
          <cell r="D55">
            <v>52633.55</v>
          </cell>
        </row>
        <row r="56">
          <cell r="A56" t="str">
            <v>OGDEN</v>
          </cell>
          <cell r="B56" t="str">
            <v>07_200521+ late</v>
          </cell>
          <cell r="C56">
            <v>203</v>
          </cell>
          <cell r="D56">
            <v>481669.92</v>
          </cell>
        </row>
        <row r="57">
          <cell r="A57" t="str">
            <v>OGDEN</v>
          </cell>
          <cell r="B57" t="str">
            <v>07_200621+ late</v>
          </cell>
          <cell r="C57">
            <v>92</v>
          </cell>
          <cell r="D57">
            <v>227954.25</v>
          </cell>
        </row>
        <row r="58">
          <cell r="A58" t="str">
            <v>OMC-PA</v>
          </cell>
          <cell r="B58" t="str">
            <v>01_2005Over 7 early</v>
          </cell>
          <cell r="C58">
            <v>111</v>
          </cell>
          <cell r="D58">
            <v>83654.77</v>
          </cell>
        </row>
        <row r="59">
          <cell r="A59" t="str">
            <v>OMC-PA</v>
          </cell>
          <cell r="B59" t="str">
            <v>01_2006Over 7 early</v>
          </cell>
          <cell r="C59">
            <v>21</v>
          </cell>
          <cell r="D59">
            <v>19081.650000000001</v>
          </cell>
        </row>
        <row r="60">
          <cell r="A60" t="str">
            <v>OMC-PA</v>
          </cell>
          <cell r="B60" t="str">
            <v>02_20051-7  Early</v>
          </cell>
          <cell r="C60">
            <v>177</v>
          </cell>
          <cell r="D60">
            <v>202658.91</v>
          </cell>
        </row>
        <row r="61">
          <cell r="A61" t="str">
            <v>OMC-PA</v>
          </cell>
          <cell r="B61" t="str">
            <v>02_20061-7  Early</v>
          </cell>
          <cell r="C61">
            <v>45</v>
          </cell>
          <cell r="D61">
            <v>40167.99</v>
          </cell>
        </row>
        <row r="62">
          <cell r="A62" t="str">
            <v>OMC-PA</v>
          </cell>
          <cell r="B62" t="str">
            <v>03_2005on time</v>
          </cell>
          <cell r="C62">
            <v>162</v>
          </cell>
          <cell r="D62">
            <v>203492.84</v>
          </cell>
        </row>
        <row r="63">
          <cell r="A63" t="str">
            <v>OMC-PA</v>
          </cell>
          <cell r="B63" t="str">
            <v>03_2006on time</v>
          </cell>
          <cell r="C63">
            <v>57</v>
          </cell>
          <cell r="D63">
            <v>52654.09</v>
          </cell>
        </row>
        <row r="64">
          <cell r="A64" t="str">
            <v>OMC-PA</v>
          </cell>
          <cell r="B64" t="str">
            <v>04_20051-5 late</v>
          </cell>
          <cell r="C64">
            <v>84</v>
          </cell>
          <cell r="D64">
            <v>135018.04</v>
          </cell>
        </row>
        <row r="65">
          <cell r="A65" t="str">
            <v>OMC-PA</v>
          </cell>
          <cell r="B65" t="str">
            <v>04_20061-5 late</v>
          </cell>
          <cell r="C65">
            <v>23</v>
          </cell>
          <cell r="D65">
            <v>34724.67</v>
          </cell>
        </row>
        <row r="66">
          <cell r="A66" t="str">
            <v>OMC-PA</v>
          </cell>
          <cell r="B66" t="str">
            <v>05_20056-14 late</v>
          </cell>
          <cell r="C66">
            <v>67</v>
          </cell>
          <cell r="D66">
            <v>130299.04</v>
          </cell>
        </row>
        <row r="67">
          <cell r="A67" t="str">
            <v>OMC-PA</v>
          </cell>
          <cell r="B67" t="str">
            <v>05_20066-14 late</v>
          </cell>
          <cell r="C67">
            <v>16</v>
          </cell>
          <cell r="D67">
            <v>58963.61</v>
          </cell>
        </row>
        <row r="68">
          <cell r="A68" t="str">
            <v>OMC-PA</v>
          </cell>
          <cell r="B68" t="str">
            <v>06_200515-21 late</v>
          </cell>
          <cell r="C68">
            <v>17</v>
          </cell>
          <cell r="D68">
            <v>34277.49</v>
          </cell>
        </row>
        <row r="69">
          <cell r="A69" t="str">
            <v>OMC-PA</v>
          </cell>
          <cell r="B69" t="str">
            <v>06_200615-21 late</v>
          </cell>
          <cell r="C69">
            <v>10</v>
          </cell>
          <cell r="D69">
            <v>2571.65</v>
          </cell>
        </row>
        <row r="70">
          <cell r="A70" t="str">
            <v>OMC-PA</v>
          </cell>
          <cell r="B70" t="str">
            <v>07_200521+ late</v>
          </cell>
          <cell r="C70">
            <v>37</v>
          </cell>
          <cell r="D70">
            <v>87653.16</v>
          </cell>
        </row>
        <row r="71">
          <cell r="A71" t="str">
            <v>OMC-PA</v>
          </cell>
          <cell r="B71" t="str">
            <v>07_200621+ late</v>
          </cell>
          <cell r="C71">
            <v>26</v>
          </cell>
          <cell r="D71">
            <v>10721.99</v>
          </cell>
        </row>
        <row r="72">
          <cell r="A72" t="str">
            <v>OMC-WI</v>
          </cell>
          <cell r="B72" t="str">
            <v>01_2005Over 7 early</v>
          </cell>
          <cell r="C72">
            <v>61</v>
          </cell>
          <cell r="D72">
            <v>78619</v>
          </cell>
        </row>
        <row r="73">
          <cell r="A73" t="str">
            <v>OMC-WI</v>
          </cell>
          <cell r="B73" t="str">
            <v>01_2006Over 7 early</v>
          </cell>
          <cell r="C73">
            <v>11</v>
          </cell>
          <cell r="D73">
            <v>5411.71</v>
          </cell>
        </row>
        <row r="74">
          <cell r="A74" t="str">
            <v>OMC-WI</v>
          </cell>
          <cell r="B74" t="str">
            <v>02_20051-7  Early</v>
          </cell>
          <cell r="C74">
            <v>218</v>
          </cell>
          <cell r="D74">
            <v>135155.79999999999</v>
          </cell>
        </row>
        <row r="75">
          <cell r="A75" t="str">
            <v>OMC-WI</v>
          </cell>
          <cell r="B75" t="str">
            <v>02_20061-7  Early</v>
          </cell>
          <cell r="C75">
            <v>139</v>
          </cell>
          <cell r="D75">
            <v>37276.99</v>
          </cell>
        </row>
        <row r="76">
          <cell r="A76" t="str">
            <v>OMC-WI</v>
          </cell>
          <cell r="B76" t="str">
            <v>03_2005on time</v>
          </cell>
          <cell r="C76">
            <v>409</v>
          </cell>
          <cell r="D76">
            <v>128106.01</v>
          </cell>
        </row>
        <row r="77">
          <cell r="A77" t="str">
            <v>OMC-WI</v>
          </cell>
          <cell r="B77" t="str">
            <v>03_2006on time</v>
          </cell>
          <cell r="C77">
            <v>332</v>
          </cell>
          <cell r="D77">
            <v>122116.26</v>
          </cell>
        </row>
        <row r="78">
          <cell r="A78" t="str">
            <v>OMC-WI</v>
          </cell>
          <cell r="B78" t="str">
            <v>04_20051-5 late</v>
          </cell>
          <cell r="C78">
            <v>412</v>
          </cell>
          <cell r="D78">
            <v>179035.88</v>
          </cell>
        </row>
        <row r="79">
          <cell r="A79" t="str">
            <v>OMC-WI</v>
          </cell>
          <cell r="B79" t="str">
            <v>04_20061-5 late</v>
          </cell>
          <cell r="C79">
            <v>103</v>
          </cell>
          <cell r="D79">
            <v>36054.51</v>
          </cell>
        </row>
        <row r="80">
          <cell r="A80" t="str">
            <v>OMC-WI</v>
          </cell>
          <cell r="B80" t="str">
            <v>05_20056-14 late</v>
          </cell>
          <cell r="C80">
            <v>173</v>
          </cell>
          <cell r="D80">
            <v>142258.63</v>
          </cell>
        </row>
        <row r="81">
          <cell r="A81" t="str">
            <v>OMC-WI</v>
          </cell>
          <cell r="B81" t="str">
            <v>05_20066-14 late</v>
          </cell>
          <cell r="C81">
            <v>79</v>
          </cell>
          <cell r="D81">
            <v>32528.959999999999</v>
          </cell>
        </row>
        <row r="82">
          <cell r="A82" t="str">
            <v>OMC-WI</v>
          </cell>
          <cell r="B82" t="str">
            <v>06_200515-21 late</v>
          </cell>
          <cell r="C82">
            <v>43</v>
          </cell>
          <cell r="D82">
            <v>21918.880000000001</v>
          </cell>
        </row>
        <row r="83">
          <cell r="A83" t="str">
            <v>OMC-WI</v>
          </cell>
          <cell r="B83" t="str">
            <v>06_200615-21 late</v>
          </cell>
          <cell r="C83">
            <v>17</v>
          </cell>
          <cell r="D83">
            <v>2451.0700000000002</v>
          </cell>
        </row>
        <row r="84">
          <cell r="A84" t="str">
            <v>OMC-WI</v>
          </cell>
          <cell r="B84" t="str">
            <v>07_200521+ late</v>
          </cell>
          <cell r="C84">
            <v>52</v>
          </cell>
          <cell r="D84">
            <v>75097.350000000006</v>
          </cell>
        </row>
        <row r="85">
          <cell r="A85" t="str">
            <v>OMC-WI</v>
          </cell>
          <cell r="B85" t="str">
            <v>07_200621+ late</v>
          </cell>
          <cell r="C85">
            <v>64</v>
          </cell>
          <cell r="D85">
            <v>13890.87</v>
          </cell>
        </row>
        <row r="86">
          <cell r="A86" t="str">
            <v>WHSE</v>
          </cell>
          <cell r="B86" t="str">
            <v>01_2005Over 7 early</v>
          </cell>
          <cell r="C86">
            <v>11</v>
          </cell>
          <cell r="D86">
            <v>3669.9</v>
          </cell>
        </row>
        <row r="87">
          <cell r="A87" t="str">
            <v>WHSE</v>
          </cell>
          <cell r="B87" t="str">
            <v>01_2006Over 7 early</v>
          </cell>
          <cell r="C87">
            <v>0</v>
          </cell>
          <cell r="D87">
            <v>0</v>
          </cell>
        </row>
        <row r="88">
          <cell r="A88" t="str">
            <v>WHSE</v>
          </cell>
          <cell r="B88" t="str">
            <v>02_20051-7  Early</v>
          </cell>
          <cell r="C88">
            <v>390</v>
          </cell>
          <cell r="D88">
            <v>222079.32</v>
          </cell>
        </row>
        <row r="89">
          <cell r="A89" t="str">
            <v>WHSE</v>
          </cell>
          <cell r="B89" t="str">
            <v>02_20061-7  Early</v>
          </cell>
          <cell r="C89">
            <v>704</v>
          </cell>
          <cell r="D89">
            <v>285863.01</v>
          </cell>
        </row>
        <row r="90">
          <cell r="A90" t="str">
            <v>WHSE</v>
          </cell>
          <cell r="B90" t="str">
            <v>03_2005on time</v>
          </cell>
          <cell r="C90">
            <v>3900</v>
          </cell>
          <cell r="D90">
            <v>1595009.02</v>
          </cell>
        </row>
        <row r="91">
          <cell r="A91" t="str">
            <v>WHSE</v>
          </cell>
          <cell r="B91" t="str">
            <v>03_2006on time</v>
          </cell>
          <cell r="C91">
            <v>879</v>
          </cell>
          <cell r="D91">
            <v>384463.53</v>
          </cell>
        </row>
        <row r="92">
          <cell r="A92" t="str">
            <v>WHSE</v>
          </cell>
          <cell r="B92" t="str">
            <v>04_20051-5 late</v>
          </cell>
          <cell r="C92">
            <v>1184</v>
          </cell>
          <cell r="D92">
            <v>454169.2</v>
          </cell>
        </row>
        <row r="93">
          <cell r="A93" t="str">
            <v>WHSE</v>
          </cell>
          <cell r="B93" t="str">
            <v>04_20061-5 late</v>
          </cell>
          <cell r="C93">
            <v>191</v>
          </cell>
          <cell r="D93">
            <v>114530.17</v>
          </cell>
        </row>
        <row r="94">
          <cell r="A94" t="str">
            <v>WHSE</v>
          </cell>
          <cell r="B94" t="str">
            <v>05_20056-14 late</v>
          </cell>
          <cell r="C94">
            <v>363</v>
          </cell>
          <cell r="D94">
            <v>181890.73</v>
          </cell>
        </row>
        <row r="95">
          <cell r="A95" t="str">
            <v>WHSE</v>
          </cell>
          <cell r="B95" t="str">
            <v>05_20066-14 late</v>
          </cell>
          <cell r="C95">
            <v>81</v>
          </cell>
          <cell r="D95">
            <v>37831.599999999999</v>
          </cell>
        </row>
        <row r="96">
          <cell r="A96" t="str">
            <v>WHSE</v>
          </cell>
          <cell r="B96" t="str">
            <v>06_200515-21 late</v>
          </cell>
          <cell r="C96">
            <v>75</v>
          </cell>
          <cell r="D96">
            <v>54652.66</v>
          </cell>
        </row>
        <row r="97">
          <cell r="A97" t="str">
            <v>WHSE</v>
          </cell>
          <cell r="B97" t="str">
            <v>06_200615-21 late</v>
          </cell>
          <cell r="C97">
            <v>40</v>
          </cell>
          <cell r="D97">
            <v>21415.85</v>
          </cell>
        </row>
        <row r="98">
          <cell r="A98" t="str">
            <v>WHSE</v>
          </cell>
          <cell r="B98" t="str">
            <v>07_200521+ late</v>
          </cell>
          <cell r="C98">
            <v>199</v>
          </cell>
          <cell r="D98">
            <v>181066.25</v>
          </cell>
        </row>
        <row r="99">
          <cell r="A99" t="str">
            <v>WHSE</v>
          </cell>
          <cell r="B99" t="str">
            <v>07_200621+ late</v>
          </cell>
          <cell r="C99">
            <v>87</v>
          </cell>
          <cell r="D99">
            <v>34617.11</v>
          </cell>
        </row>
      </sheetData>
      <sheetData sheetId="25">
        <row r="1">
          <cell r="A1" t="str">
            <v>Plant</v>
          </cell>
          <cell r="B1" t="str">
            <v>sq</v>
          </cell>
          <cell r="C1" t="str">
            <v>Lines</v>
          </cell>
          <cell r="D1" t="str">
            <v>Value</v>
          </cell>
        </row>
        <row r="2">
          <cell r="A2" t="str">
            <v>LAREDO</v>
          </cell>
          <cell r="B2" t="str">
            <v>01_2005Over 7 early</v>
          </cell>
          <cell r="C2">
            <v>196</v>
          </cell>
          <cell r="D2">
            <v>124253.89</v>
          </cell>
        </row>
        <row r="3">
          <cell r="A3" t="str">
            <v>LAREDO</v>
          </cell>
          <cell r="B3" t="str">
            <v>01_2006Over 7 early</v>
          </cell>
          <cell r="C3">
            <v>74</v>
          </cell>
          <cell r="D3">
            <v>54662.45</v>
          </cell>
        </row>
        <row r="4">
          <cell r="A4" t="str">
            <v>LAREDO</v>
          </cell>
          <cell r="B4" t="str">
            <v>02_20051-7  Early</v>
          </cell>
          <cell r="C4">
            <v>324</v>
          </cell>
          <cell r="D4">
            <v>224637.03</v>
          </cell>
        </row>
        <row r="5">
          <cell r="A5" t="str">
            <v>LAREDO</v>
          </cell>
          <cell r="B5" t="str">
            <v>02_20061-7  Early</v>
          </cell>
          <cell r="C5">
            <v>151</v>
          </cell>
          <cell r="D5">
            <v>129887.07</v>
          </cell>
        </row>
        <row r="6">
          <cell r="A6" t="str">
            <v>LAREDO</v>
          </cell>
          <cell r="B6" t="str">
            <v>03_2005on time</v>
          </cell>
          <cell r="C6">
            <v>119</v>
          </cell>
          <cell r="D6">
            <v>108196.94</v>
          </cell>
        </row>
        <row r="7">
          <cell r="A7" t="str">
            <v>LAREDO</v>
          </cell>
          <cell r="B7" t="str">
            <v>03_2006on time</v>
          </cell>
          <cell r="C7">
            <v>53</v>
          </cell>
          <cell r="D7">
            <v>46029.93</v>
          </cell>
        </row>
        <row r="8">
          <cell r="A8" t="str">
            <v>LAREDO</v>
          </cell>
          <cell r="B8" t="str">
            <v>04_20051-5 late</v>
          </cell>
          <cell r="C8">
            <v>131</v>
          </cell>
          <cell r="D8">
            <v>95037.85</v>
          </cell>
        </row>
        <row r="9">
          <cell r="A9" t="str">
            <v>LAREDO</v>
          </cell>
          <cell r="B9" t="str">
            <v>04_20061-5 late</v>
          </cell>
          <cell r="C9">
            <v>14</v>
          </cell>
          <cell r="D9">
            <v>11332.01</v>
          </cell>
        </row>
        <row r="10">
          <cell r="A10" t="str">
            <v>LAREDO</v>
          </cell>
          <cell r="B10" t="str">
            <v>05_20056-14 late</v>
          </cell>
          <cell r="C10">
            <v>85</v>
          </cell>
          <cell r="D10">
            <v>58352.77</v>
          </cell>
        </row>
        <row r="11">
          <cell r="A11" t="str">
            <v>LAREDO</v>
          </cell>
          <cell r="B11" t="str">
            <v>05_20066-14 late</v>
          </cell>
          <cell r="C11">
            <v>8</v>
          </cell>
          <cell r="D11">
            <v>9590.17</v>
          </cell>
        </row>
        <row r="12">
          <cell r="A12" t="str">
            <v>LAREDO</v>
          </cell>
          <cell r="B12" t="str">
            <v>06_200515-21 late</v>
          </cell>
          <cell r="C12">
            <v>19</v>
          </cell>
          <cell r="D12">
            <v>13762.92</v>
          </cell>
        </row>
        <row r="13">
          <cell r="A13" t="str">
            <v>LAREDO</v>
          </cell>
          <cell r="B13" t="str">
            <v>06_200615-21 late</v>
          </cell>
          <cell r="C13">
            <v>4</v>
          </cell>
          <cell r="D13">
            <v>6876.74</v>
          </cell>
        </row>
        <row r="14">
          <cell r="A14" t="str">
            <v>LAREDO</v>
          </cell>
          <cell r="B14" t="str">
            <v>07_200521+ late</v>
          </cell>
          <cell r="C14">
            <v>53</v>
          </cell>
          <cell r="D14">
            <v>23846.25</v>
          </cell>
        </row>
        <row r="15">
          <cell r="A15" t="str">
            <v>LAREDO</v>
          </cell>
          <cell r="B15" t="str">
            <v>07_200621+ late</v>
          </cell>
          <cell r="C15">
            <v>1</v>
          </cell>
          <cell r="D15">
            <v>0</v>
          </cell>
        </row>
        <row r="16">
          <cell r="A16" t="str">
            <v>LAV1</v>
          </cell>
          <cell r="B16" t="str">
            <v>01_2005Over 7 early</v>
          </cell>
          <cell r="C16">
            <v>130</v>
          </cell>
          <cell r="D16">
            <v>103522.18</v>
          </cell>
        </row>
        <row r="17">
          <cell r="A17" t="str">
            <v>LAV1</v>
          </cell>
          <cell r="B17" t="str">
            <v>01_2006Over 7 early</v>
          </cell>
          <cell r="C17">
            <v>36</v>
          </cell>
          <cell r="D17">
            <v>36622</v>
          </cell>
        </row>
        <row r="18">
          <cell r="A18" t="str">
            <v>LAV1</v>
          </cell>
          <cell r="B18" t="str">
            <v>02_20051-7  Early</v>
          </cell>
          <cell r="C18">
            <v>168</v>
          </cell>
          <cell r="D18">
            <v>114303.78</v>
          </cell>
        </row>
        <row r="19">
          <cell r="A19" t="str">
            <v>LAV1</v>
          </cell>
          <cell r="B19" t="str">
            <v>02_20061-7  Early</v>
          </cell>
          <cell r="C19">
            <v>67</v>
          </cell>
          <cell r="D19">
            <v>47188.54</v>
          </cell>
        </row>
        <row r="20">
          <cell r="A20" t="str">
            <v>LAV1</v>
          </cell>
          <cell r="B20" t="str">
            <v>03_2005on time</v>
          </cell>
          <cell r="C20">
            <v>345</v>
          </cell>
          <cell r="D20">
            <v>576462.09</v>
          </cell>
        </row>
        <row r="21">
          <cell r="A21" t="str">
            <v>LAV1</v>
          </cell>
          <cell r="B21" t="str">
            <v>03_2006on time</v>
          </cell>
          <cell r="C21">
            <v>140</v>
          </cell>
          <cell r="D21">
            <v>165555.09</v>
          </cell>
        </row>
        <row r="22">
          <cell r="A22" t="str">
            <v>LAV1</v>
          </cell>
          <cell r="B22" t="str">
            <v>04_20051-5 late</v>
          </cell>
          <cell r="C22">
            <v>43</v>
          </cell>
          <cell r="D22">
            <v>57881.01</v>
          </cell>
        </row>
        <row r="23">
          <cell r="A23" t="str">
            <v>LAV1</v>
          </cell>
          <cell r="B23" t="str">
            <v>04_20061-5 late</v>
          </cell>
          <cell r="C23">
            <v>8</v>
          </cell>
          <cell r="D23">
            <v>5612.24</v>
          </cell>
        </row>
        <row r="24">
          <cell r="A24" t="str">
            <v>LAV1</v>
          </cell>
          <cell r="B24" t="str">
            <v>05_20056-14 late</v>
          </cell>
          <cell r="C24">
            <v>31</v>
          </cell>
          <cell r="D24">
            <v>132942.39999999999</v>
          </cell>
        </row>
        <row r="25">
          <cell r="A25" t="str">
            <v>LAV1</v>
          </cell>
          <cell r="B25" t="str">
            <v>05_20066-14 late</v>
          </cell>
          <cell r="C25">
            <v>0</v>
          </cell>
          <cell r="D25">
            <v>0</v>
          </cell>
        </row>
        <row r="26">
          <cell r="A26" t="str">
            <v>LAV1</v>
          </cell>
          <cell r="B26" t="str">
            <v>06_200515-21 late</v>
          </cell>
          <cell r="C26">
            <v>4</v>
          </cell>
          <cell r="D26">
            <v>14821</v>
          </cell>
        </row>
        <row r="27">
          <cell r="A27" t="str">
            <v>LAV1</v>
          </cell>
          <cell r="B27" t="str">
            <v>06_200615-21 late</v>
          </cell>
          <cell r="C27">
            <v>0</v>
          </cell>
          <cell r="D27">
            <v>0</v>
          </cell>
        </row>
        <row r="28">
          <cell r="A28" t="str">
            <v>LAV1</v>
          </cell>
          <cell r="B28" t="str">
            <v>07_200521+ late</v>
          </cell>
          <cell r="C28">
            <v>9</v>
          </cell>
          <cell r="D28">
            <v>15764.95</v>
          </cell>
        </row>
        <row r="29">
          <cell r="A29" t="str">
            <v>LAV1</v>
          </cell>
          <cell r="B29" t="str">
            <v>07_200621+ late</v>
          </cell>
          <cell r="C29">
            <v>12</v>
          </cell>
          <cell r="D29">
            <v>195</v>
          </cell>
        </row>
        <row r="30">
          <cell r="A30" t="str">
            <v>MURF</v>
          </cell>
          <cell r="B30" t="str">
            <v>01_2005Over 7 early</v>
          </cell>
          <cell r="C30">
            <v>10</v>
          </cell>
          <cell r="D30">
            <v>93653.8</v>
          </cell>
        </row>
        <row r="31">
          <cell r="A31" t="str">
            <v>MURF</v>
          </cell>
          <cell r="B31" t="str">
            <v>01_2006Over 7 early</v>
          </cell>
          <cell r="C31">
            <v>9</v>
          </cell>
          <cell r="D31">
            <v>18480.5</v>
          </cell>
        </row>
        <row r="32">
          <cell r="A32" t="str">
            <v>MURF</v>
          </cell>
          <cell r="B32" t="str">
            <v>02_20051-7  Early</v>
          </cell>
          <cell r="C32">
            <v>41</v>
          </cell>
          <cell r="D32">
            <v>14699.67</v>
          </cell>
        </row>
        <row r="33">
          <cell r="A33" t="str">
            <v>MURF</v>
          </cell>
          <cell r="B33" t="str">
            <v>02_20061-7  Early</v>
          </cell>
          <cell r="C33">
            <v>31</v>
          </cell>
          <cell r="D33">
            <v>60450.3</v>
          </cell>
        </row>
        <row r="34">
          <cell r="A34" t="str">
            <v>MURF</v>
          </cell>
          <cell r="B34" t="str">
            <v>03_2005on time</v>
          </cell>
          <cell r="C34">
            <v>24</v>
          </cell>
          <cell r="D34">
            <v>34374.800000000003</v>
          </cell>
        </row>
        <row r="35">
          <cell r="A35" t="str">
            <v>MURF</v>
          </cell>
          <cell r="B35" t="str">
            <v>03_2006on time</v>
          </cell>
          <cell r="C35">
            <v>14</v>
          </cell>
          <cell r="D35">
            <v>2800.8</v>
          </cell>
        </row>
        <row r="36">
          <cell r="A36" t="str">
            <v>MURF</v>
          </cell>
          <cell r="B36" t="str">
            <v>04_20051-5 late</v>
          </cell>
          <cell r="C36">
            <v>23</v>
          </cell>
          <cell r="D36">
            <v>18223.650000000001</v>
          </cell>
        </row>
        <row r="37">
          <cell r="A37" t="str">
            <v>MURF</v>
          </cell>
          <cell r="B37" t="str">
            <v>04_20061-5 late</v>
          </cell>
          <cell r="C37">
            <v>16</v>
          </cell>
          <cell r="D37">
            <v>18451.91</v>
          </cell>
        </row>
        <row r="38">
          <cell r="A38" t="str">
            <v>MURF</v>
          </cell>
          <cell r="B38" t="str">
            <v>05_20056-14 late</v>
          </cell>
          <cell r="C38">
            <v>23</v>
          </cell>
          <cell r="D38">
            <v>11660.23</v>
          </cell>
        </row>
        <row r="39">
          <cell r="A39" t="str">
            <v>MURF</v>
          </cell>
          <cell r="B39" t="str">
            <v>05_20066-14 late</v>
          </cell>
          <cell r="C39">
            <v>13</v>
          </cell>
          <cell r="D39">
            <v>6188.2</v>
          </cell>
        </row>
        <row r="40">
          <cell r="A40" t="str">
            <v>MURF</v>
          </cell>
          <cell r="B40" t="str">
            <v>06_200515-21 late</v>
          </cell>
          <cell r="C40">
            <v>7</v>
          </cell>
          <cell r="D40">
            <v>3060.28</v>
          </cell>
        </row>
        <row r="41">
          <cell r="A41" t="str">
            <v>MURF</v>
          </cell>
          <cell r="B41" t="str">
            <v>06_200615-21 late</v>
          </cell>
          <cell r="C41">
            <v>10</v>
          </cell>
          <cell r="D41">
            <v>2994.75</v>
          </cell>
        </row>
        <row r="42">
          <cell r="A42" t="str">
            <v>MURF</v>
          </cell>
          <cell r="B42" t="str">
            <v>07_200521+ late</v>
          </cell>
          <cell r="C42">
            <v>7</v>
          </cell>
          <cell r="D42">
            <v>2748.5</v>
          </cell>
        </row>
        <row r="43">
          <cell r="A43" t="str">
            <v>MURF</v>
          </cell>
          <cell r="B43" t="str">
            <v>07_200621+ late</v>
          </cell>
          <cell r="C43">
            <v>19</v>
          </cell>
          <cell r="D43">
            <v>8856.27</v>
          </cell>
        </row>
        <row r="44">
          <cell r="A44" t="str">
            <v>OGDEN</v>
          </cell>
          <cell r="B44" t="str">
            <v>01_2005Over 7 early</v>
          </cell>
          <cell r="C44">
            <v>209</v>
          </cell>
          <cell r="D44">
            <v>327111.89</v>
          </cell>
        </row>
        <row r="45">
          <cell r="A45" t="str">
            <v>OGDEN</v>
          </cell>
          <cell r="B45" t="str">
            <v>01_2006Over 7 early</v>
          </cell>
          <cell r="C45">
            <v>53</v>
          </cell>
          <cell r="D45">
            <v>70733.960000000006</v>
          </cell>
        </row>
        <row r="46">
          <cell r="A46" t="str">
            <v>OGDEN</v>
          </cell>
          <cell r="B46" t="str">
            <v>02_20051-7  Early</v>
          </cell>
          <cell r="C46">
            <v>858</v>
          </cell>
          <cell r="D46">
            <v>601614.64</v>
          </cell>
        </row>
        <row r="47">
          <cell r="A47" t="str">
            <v>OGDEN</v>
          </cell>
          <cell r="B47" t="str">
            <v>02_20061-7  Early</v>
          </cell>
          <cell r="C47">
            <v>292</v>
          </cell>
          <cell r="D47">
            <v>340835.9</v>
          </cell>
        </row>
        <row r="48">
          <cell r="A48" t="str">
            <v>OGDEN</v>
          </cell>
          <cell r="B48" t="str">
            <v>03_2005on time</v>
          </cell>
          <cell r="C48">
            <v>476</v>
          </cell>
          <cell r="D48">
            <v>588401.79</v>
          </cell>
        </row>
        <row r="49">
          <cell r="A49" t="str">
            <v>OGDEN</v>
          </cell>
          <cell r="B49" t="str">
            <v>03_2006on time</v>
          </cell>
          <cell r="C49">
            <v>398</v>
          </cell>
          <cell r="D49">
            <v>434192.09</v>
          </cell>
        </row>
        <row r="50">
          <cell r="A50" t="str">
            <v>OGDEN</v>
          </cell>
          <cell r="B50" t="str">
            <v>04_20051-5 late</v>
          </cell>
          <cell r="C50">
            <v>609</v>
          </cell>
          <cell r="D50">
            <v>769242.46</v>
          </cell>
        </row>
        <row r="51">
          <cell r="A51" t="str">
            <v>OGDEN</v>
          </cell>
          <cell r="B51" t="str">
            <v>04_20061-5 late</v>
          </cell>
          <cell r="C51">
            <v>151</v>
          </cell>
          <cell r="D51">
            <v>241137.47</v>
          </cell>
        </row>
        <row r="52">
          <cell r="A52" t="str">
            <v>OGDEN</v>
          </cell>
          <cell r="B52" t="str">
            <v>05_20056-14 late</v>
          </cell>
          <cell r="C52">
            <v>281</v>
          </cell>
          <cell r="D52">
            <v>494452.55</v>
          </cell>
        </row>
        <row r="53">
          <cell r="A53" t="str">
            <v>OGDEN</v>
          </cell>
          <cell r="B53" t="str">
            <v>05_20066-14 late</v>
          </cell>
          <cell r="C53">
            <v>24</v>
          </cell>
          <cell r="D53">
            <v>12061.64</v>
          </cell>
        </row>
        <row r="54">
          <cell r="A54" t="str">
            <v>OGDEN</v>
          </cell>
          <cell r="B54" t="str">
            <v>06_200515-21 late</v>
          </cell>
          <cell r="C54">
            <v>36</v>
          </cell>
          <cell r="D54">
            <v>114183.44</v>
          </cell>
        </row>
        <row r="55">
          <cell r="A55" t="str">
            <v>OGDEN</v>
          </cell>
          <cell r="B55" t="str">
            <v>06_200615-21 late</v>
          </cell>
          <cell r="C55">
            <v>6</v>
          </cell>
          <cell r="D55">
            <v>2940.16</v>
          </cell>
        </row>
        <row r="56">
          <cell r="A56" t="str">
            <v>OGDEN</v>
          </cell>
          <cell r="B56" t="str">
            <v>07_200521+ late</v>
          </cell>
          <cell r="C56">
            <v>68</v>
          </cell>
          <cell r="D56">
            <v>154248.5</v>
          </cell>
        </row>
        <row r="57">
          <cell r="A57" t="str">
            <v>OGDEN</v>
          </cell>
          <cell r="B57" t="str">
            <v>07_200621+ late</v>
          </cell>
          <cell r="C57">
            <v>7</v>
          </cell>
          <cell r="D57">
            <v>7906.05</v>
          </cell>
        </row>
        <row r="58">
          <cell r="A58" t="str">
            <v>OMC-PA</v>
          </cell>
          <cell r="B58" t="str">
            <v>01_2005Over 7 early</v>
          </cell>
          <cell r="C58">
            <v>147</v>
          </cell>
          <cell r="D58">
            <v>157745.97</v>
          </cell>
        </row>
        <row r="59">
          <cell r="A59" t="str">
            <v>OMC-PA</v>
          </cell>
          <cell r="B59" t="str">
            <v>01_2006Over 7 early</v>
          </cell>
          <cell r="C59">
            <v>31</v>
          </cell>
          <cell r="D59">
            <v>29488.79</v>
          </cell>
        </row>
        <row r="60">
          <cell r="A60" t="str">
            <v>OMC-PA</v>
          </cell>
          <cell r="B60" t="str">
            <v>02_20051-7  Early</v>
          </cell>
          <cell r="C60">
            <v>249</v>
          </cell>
          <cell r="D60">
            <v>370955.12</v>
          </cell>
        </row>
        <row r="61">
          <cell r="A61" t="str">
            <v>OMC-PA</v>
          </cell>
          <cell r="B61" t="str">
            <v>02_20061-7  Early</v>
          </cell>
          <cell r="C61">
            <v>93</v>
          </cell>
          <cell r="D61">
            <v>114556.03</v>
          </cell>
        </row>
        <row r="62">
          <cell r="A62" t="str">
            <v>OMC-PA</v>
          </cell>
          <cell r="B62" t="str">
            <v>03_2005on time</v>
          </cell>
          <cell r="C62">
            <v>210</v>
          </cell>
          <cell r="D62">
            <v>265742.09000000003</v>
          </cell>
        </row>
        <row r="63">
          <cell r="A63" t="str">
            <v>OMC-PA</v>
          </cell>
          <cell r="B63" t="str">
            <v>03_2006on time</v>
          </cell>
          <cell r="C63">
            <v>66</v>
          </cell>
          <cell r="D63">
            <v>74840.83</v>
          </cell>
        </row>
        <row r="64">
          <cell r="A64" t="str">
            <v>OMC-PA</v>
          </cell>
          <cell r="B64" t="str">
            <v>04_20051-5 late</v>
          </cell>
          <cell r="C64">
            <v>47</v>
          </cell>
          <cell r="D64">
            <v>77458.53</v>
          </cell>
        </row>
        <row r="65">
          <cell r="A65" t="str">
            <v>OMC-PA</v>
          </cell>
          <cell r="B65" t="str">
            <v>04_20061-5 late</v>
          </cell>
          <cell r="C65">
            <v>0</v>
          </cell>
          <cell r="D65">
            <v>0</v>
          </cell>
        </row>
        <row r="66">
          <cell r="A66" t="str">
            <v>OMC-PA</v>
          </cell>
          <cell r="B66" t="str">
            <v>05_20056-14 late</v>
          </cell>
          <cell r="C66">
            <v>1</v>
          </cell>
          <cell r="D66">
            <v>5041</v>
          </cell>
        </row>
        <row r="67">
          <cell r="A67" t="str">
            <v>OMC-PA</v>
          </cell>
          <cell r="B67" t="str">
            <v>05_20066-14 late</v>
          </cell>
          <cell r="C67">
            <v>0</v>
          </cell>
          <cell r="D67">
            <v>0</v>
          </cell>
        </row>
        <row r="68">
          <cell r="A68" t="str">
            <v>OMC-PA</v>
          </cell>
          <cell r="B68" t="str">
            <v>06_200515-21 late</v>
          </cell>
          <cell r="C68">
            <v>0</v>
          </cell>
          <cell r="D68">
            <v>0</v>
          </cell>
        </row>
        <row r="69">
          <cell r="A69" t="str">
            <v>OMC-PA</v>
          </cell>
          <cell r="B69" t="str">
            <v>06_200615-21 late</v>
          </cell>
          <cell r="C69">
            <v>4</v>
          </cell>
          <cell r="D69">
            <v>0</v>
          </cell>
        </row>
        <row r="70">
          <cell r="A70" t="str">
            <v>OMC-PA</v>
          </cell>
          <cell r="B70" t="str">
            <v>07_200521+ late</v>
          </cell>
          <cell r="C70">
            <v>1</v>
          </cell>
          <cell r="D70">
            <v>111.54</v>
          </cell>
        </row>
        <row r="71">
          <cell r="A71" t="str">
            <v>OMC-PA</v>
          </cell>
          <cell r="B71" t="str">
            <v>07_200621+ late</v>
          </cell>
          <cell r="C71">
            <v>4</v>
          </cell>
          <cell r="D71">
            <v>0</v>
          </cell>
        </row>
        <row r="72">
          <cell r="A72" t="str">
            <v>OMC-WI</v>
          </cell>
          <cell r="B72" t="str">
            <v>01_2005Over 7 early</v>
          </cell>
          <cell r="C72">
            <v>132</v>
          </cell>
          <cell r="D72">
            <v>164586.37</v>
          </cell>
        </row>
        <row r="73">
          <cell r="A73" t="str">
            <v>OMC-WI</v>
          </cell>
          <cell r="B73" t="str">
            <v>01_2006Over 7 early</v>
          </cell>
          <cell r="C73">
            <v>28</v>
          </cell>
          <cell r="D73">
            <v>17875.38</v>
          </cell>
        </row>
        <row r="74">
          <cell r="A74" t="str">
            <v>OMC-WI</v>
          </cell>
          <cell r="B74" t="str">
            <v>02_20051-7  Early</v>
          </cell>
          <cell r="C74">
            <v>251</v>
          </cell>
          <cell r="D74">
            <v>141084.85999999999</v>
          </cell>
        </row>
        <row r="75">
          <cell r="A75" t="str">
            <v>OMC-WI</v>
          </cell>
          <cell r="B75" t="str">
            <v>02_20061-7  Early</v>
          </cell>
          <cell r="C75">
            <v>227</v>
          </cell>
          <cell r="D75">
            <v>70538.38</v>
          </cell>
        </row>
        <row r="76">
          <cell r="A76" t="str">
            <v>OMC-WI</v>
          </cell>
          <cell r="B76" t="str">
            <v>03_2005on time</v>
          </cell>
          <cell r="C76">
            <v>422</v>
          </cell>
          <cell r="D76">
            <v>134178.66</v>
          </cell>
        </row>
        <row r="77">
          <cell r="A77" t="str">
            <v>OMC-WI</v>
          </cell>
          <cell r="B77" t="str">
            <v>03_2006on time</v>
          </cell>
          <cell r="C77">
            <v>490</v>
          </cell>
          <cell r="D77">
            <v>161316.60999999999</v>
          </cell>
        </row>
        <row r="78">
          <cell r="A78" t="str">
            <v>OMC-WI</v>
          </cell>
          <cell r="B78" t="str">
            <v>04_20051-5 late</v>
          </cell>
          <cell r="C78">
            <v>399</v>
          </cell>
          <cell r="D78">
            <v>175354.42</v>
          </cell>
        </row>
        <row r="79">
          <cell r="A79" t="str">
            <v>OMC-WI</v>
          </cell>
          <cell r="B79" t="str">
            <v>04_20061-5 late</v>
          </cell>
          <cell r="C79">
            <v>0</v>
          </cell>
          <cell r="D79">
            <v>0</v>
          </cell>
        </row>
        <row r="80">
          <cell r="A80" t="str">
            <v>OMC-WI</v>
          </cell>
          <cell r="B80" t="str">
            <v>05_20056-14 late</v>
          </cell>
          <cell r="C80">
            <v>140</v>
          </cell>
          <cell r="D80">
            <v>124400.97</v>
          </cell>
        </row>
        <row r="81">
          <cell r="A81" t="str">
            <v>OMC-WI</v>
          </cell>
          <cell r="B81" t="str">
            <v>05_20066-14 late</v>
          </cell>
          <cell r="C81">
            <v>0</v>
          </cell>
          <cell r="D81">
            <v>0</v>
          </cell>
        </row>
        <row r="82">
          <cell r="A82" t="str">
            <v>OMC-WI</v>
          </cell>
          <cell r="B82" t="str">
            <v>06_200515-21 late</v>
          </cell>
          <cell r="C82">
            <v>17</v>
          </cell>
          <cell r="D82">
            <v>8809.36</v>
          </cell>
        </row>
        <row r="83">
          <cell r="A83" t="str">
            <v>OMC-WI</v>
          </cell>
          <cell r="B83" t="str">
            <v>06_200615-21 late</v>
          </cell>
          <cell r="C83">
            <v>0</v>
          </cell>
          <cell r="D83">
            <v>0</v>
          </cell>
        </row>
        <row r="84">
          <cell r="A84" t="str">
            <v>OMC-WI</v>
          </cell>
          <cell r="B84" t="str">
            <v>07_200521+ late</v>
          </cell>
          <cell r="C84">
            <v>7</v>
          </cell>
          <cell r="D84">
            <v>11776.91</v>
          </cell>
        </row>
        <row r="85">
          <cell r="A85" t="str">
            <v>OMC-WI</v>
          </cell>
          <cell r="B85" t="str">
            <v>07_200621+ late</v>
          </cell>
          <cell r="C85">
            <v>0</v>
          </cell>
          <cell r="D85">
            <v>0</v>
          </cell>
        </row>
        <row r="86">
          <cell r="A86" t="str">
            <v>WHSE</v>
          </cell>
          <cell r="B86" t="str">
            <v>01_2005Over 7 early</v>
          </cell>
          <cell r="C86">
            <v>272</v>
          </cell>
          <cell r="D86">
            <v>178369.42</v>
          </cell>
        </row>
        <row r="87">
          <cell r="A87" t="str">
            <v>WHSE</v>
          </cell>
          <cell r="B87" t="str">
            <v>01_2006Over 7 early</v>
          </cell>
          <cell r="C87">
            <v>86</v>
          </cell>
          <cell r="D87">
            <v>65599.3</v>
          </cell>
        </row>
        <row r="88">
          <cell r="A88" t="str">
            <v>WHSE</v>
          </cell>
          <cell r="B88" t="str">
            <v>02_20051-7  Early</v>
          </cell>
          <cell r="C88">
            <v>749</v>
          </cell>
          <cell r="D88">
            <v>371880.88</v>
          </cell>
        </row>
        <row r="89">
          <cell r="A89" t="str">
            <v>WHSE</v>
          </cell>
          <cell r="B89" t="str">
            <v>02_20061-7  Early</v>
          </cell>
          <cell r="C89">
            <v>792</v>
          </cell>
          <cell r="D89">
            <v>364087.6</v>
          </cell>
        </row>
        <row r="90">
          <cell r="A90" t="str">
            <v>WHSE</v>
          </cell>
          <cell r="B90" t="str">
            <v>03_2005on time</v>
          </cell>
          <cell r="C90">
            <v>4312</v>
          </cell>
          <cell r="D90">
            <v>1714824.73</v>
          </cell>
        </row>
        <row r="91">
          <cell r="A91" t="str">
            <v>WHSE</v>
          </cell>
          <cell r="B91" t="str">
            <v>03_2006on time</v>
          </cell>
          <cell r="C91">
            <v>936</v>
          </cell>
          <cell r="D91">
            <v>383227.13</v>
          </cell>
        </row>
        <row r="92">
          <cell r="A92" t="str">
            <v>WHSE</v>
          </cell>
          <cell r="B92" t="str">
            <v>04_20051-5 late</v>
          </cell>
          <cell r="C92">
            <v>398</v>
          </cell>
          <cell r="D92">
            <v>168414.83</v>
          </cell>
        </row>
        <row r="93">
          <cell r="A93" t="str">
            <v>WHSE</v>
          </cell>
          <cell r="B93" t="str">
            <v>04_20061-5 late</v>
          </cell>
          <cell r="C93">
            <v>133</v>
          </cell>
          <cell r="D93">
            <v>54649.73</v>
          </cell>
        </row>
        <row r="94">
          <cell r="A94" t="str">
            <v>WHSE</v>
          </cell>
          <cell r="B94" t="str">
            <v>05_20056-14 late</v>
          </cell>
          <cell r="C94">
            <v>241</v>
          </cell>
          <cell r="D94">
            <v>121915.8</v>
          </cell>
        </row>
        <row r="95">
          <cell r="A95" t="str">
            <v>WHSE</v>
          </cell>
          <cell r="B95" t="str">
            <v>05_20066-14 late</v>
          </cell>
          <cell r="C95">
            <v>27</v>
          </cell>
          <cell r="D95">
            <v>9629.76</v>
          </cell>
        </row>
        <row r="96">
          <cell r="A96" t="str">
            <v>WHSE</v>
          </cell>
          <cell r="B96" t="str">
            <v>06_200515-21 late</v>
          </cell>
          <cell r="C96">
            <v>47</v>
          </cell>
          <cell r="D96">
            <v>22856.55</v>
          </cell>
        </row>
        <row r="97">
          <cell r="A97" t="str">
            <v>WHSE</v>
          </cell>
          <cell r="B97" t="str">
            <v>06_200615-21 late</v>
          </cell>
          <cell r="C97">
            <v>2</v>
          </cell>
          <cell r="D97">
            <v>515.5</v>
          </cell>
        </row>
        <row r="98">
          <cell r="A98" t="str">
            <v>WHSE</v>
          </cell>
          <cell r="B98" t="str">
            <v>07_200521+ late</v>
          </cell>
          <cell r="C98">
            <v>103</v>
          </cell>
          <cell r="D98">
            <v>114274.87</v>
          </cell>
        </row>
        <row r="99">
          <cell r="A99" t="str">
            <v>WHSE</v>
          </cell>
          <cell r="B99" t="str">
            <v>07_200621+ late</v>
          </cell>
          <cell r="C99">
            <v>6</v>
          </cell>
          <cell r="D99">
            <v>1012.25</v>
          </cell>
        </row>
      </sheetData>
      <sheetData sheetId="26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0</v>
          </cell>
          <cell r="E2">
            <v>13373</v>
          </cell>
          <cell r="F2">
            <v>10064</v>
          </cell>
          <cell r="G2">
            <v>3309</v>
          </cell>
          <cell r="H2">
            <v>0</v>
          </cell>
          <cell r="I2">
            <v>0</v>
          </cell>
          <cell r="J2">
            <v>3124</v>
          </cell>
          <cell r="K2">
            <v>3323</v>
          </cell>
          <cell r="L2">
            <v>3617</v>
          </cell>
          <cell r="M2">
            <v>330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18599</v>
          </cell>
          <cell r="X2">
            <v>13779</v>
          </cell>
          <cell r="Y2">
            <v>4820</v>
          </cell>
          <cell r="Z2">
            <v>0</v>
          </cell>
          <cell r="AA2">
            <v>0</v>
          </cell>
          <cell r="AB2">
            <v>4332</v>
          </cell>
          <cell r="AC2">
            <v>4558</v>
          </cell>
          <cell r="AD2">
            <v>4889</v>
          </cell>
          <cell r="AE2">
            <v>482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0</v>
          </cell>
          <cell r="E3">
            <v>4614</v>
          </cell>
          <cell r="F3">
            <v>3356</v>
          </cell>
          <cell r="G3">
            <v>1258</v>
          </cell>
          <cell r="H3">
            <v>0</v>
          </cell>
          <cell r="I3">
            <v>0</v>
          </cell>
          <cell r="J3">
            <v>923</v>
          </cell>
          <cell r="K3">
            <v>1092</v>
          </cell>
          <cell r="L3">
            <v>1341</v>
          </cell>
          <cell r="M3">
            <v>1258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7092</v>
          </cell>
          <cell r="X3">
            <v>5251</v>
          </cell>
          <cell r="Y3">
            <v>1841</v>
          </cell>
          <cell r="Z3">
            <v>0</v>
          </cell>
          <cell r="AA3">
            <v>0</v>
          </cell>
          <cell r="AB3">
            <v>1620</v>
          </cell>
          <cell r="AC3">
            <v>1619</v>
          </cell>
          <cell r="AD3">
            <v>2012</v>
          </cell>
          <cell r="AE3">
            <v>184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0</v>
          </cell>
          <cell r="E4">
            <v>2477</v>
          </cell>
          <cell r="F4">
            <v>1700</v>
          </cell>
          <cell r="G4">
            <v>777</v>
          </cell>
          <cell r="H4">
            <v>0</v>
          </cell>
          <cell r="I4">
            <v>0</v>
          </cell>
          <cell r="J4">
            <v>416</v>
          </cell>
          <cell r="K4">
            <v>540</v>
          </cell>
          <cell r="L4">
            <v>744</v>
          </cell>
          <cell r="M4">
            <v>77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3683</v>
          </cell>
          <cell r="X4">
            <v>2611</v>
          </cell>
          <cell r="Y4">
            <v>1072</v>
          </cell>
          <cell r="Z4">
            <v>0</v>
          </cell>
          <cell r="AA4">
            <v>0</v>
          </cell>
          <cell r="AB4">
            <v>749</v>
          </cell>
          <cell r="AC4">
            <v>762</v>
          </cell>
          <cell r="AD4">
            <v>1100</v>
          </cell>
          <cell r="AE4">
            <v>107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0</v>
          </cell>
          <cell r="E5">
            <v>780</v>
          </cell>
          <cell r="F5">
            <v>605</v>
          </cell>
          <cell r="G5">
            <v>175</v>
          </cell>
          <cell r="H5">
            <v>0</v>
          </cell>
          <cell r="I5">
            <v>0</v>
          </cell>
          <cell r="J5">
            <v>153</v>
          </cell>
          <cell r="K5">
            <v>200</v>
          </cell>
          <cell r="L5">
            <v>252</v>
          </cell>
          <cell r="M5">
            <v>17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363</v>
          </cell>
          <cell r="X5">
            <v>1036</v>
          </cell>
          <cell r="Y5">
            <v>327</v>
          </cell>
          <cell r="Z5">
            <v>0</v>
          </cell>
          <cell r="AA5">
            <v>0</v>
          </cell>
          <cell r="AB5">
            <v>295</v>
          </cell>
          <cell r="AC5">
            <v>320</v>
          </cell>
          <cell r="AD5">
            <v>421</v>
          </cell>
          <cell r="AE5">
            <v>327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0</v>
          </cell>
          <cell r="E6">
            <v>7007</v>
          </cell>
          <cell r="F6">
            <v>5254</v>
          </cell>
          <cell r="G6">
            <v>1753</v>
          </cell>
          <cell r="H6">
            <v>0</v>
          </cell>
          <cell r="I6">
            <v>0</v>
          </cell>
          <cell r="J6">
            <v>1491</v>
          </cell>
          <cell r="K6">
            <v>1733</v>
          </cell>
          <cell r="L6">
            <v>2030</v>
          </cell>
          <cell r="M6">
            <v>175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8769</v>
          </cell>
          <cell r="X6">
            <v>6829</v>
          </cell>
          <cell r="Y6">
            <v>1940</v>
          </cell>
          <cell r="Z6">
            <v>0</v>
          </cell>
          <cell r="AA6">
            <v>0</v>
          </cell>
          <cell r="AB6">
            <v>2158</v>
          </cell>
          <cell r="AC6">
            <v>2114</v>
          </cell>
          <cell r="AD6">
            <v>2557</v>
          </cell>
          <cell r="AE6">
            <v>194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0</v>
          </cell>
          <cell r="E7">
            <v>4635</v>
          </cell>
          <cell r="F7">
            <v>3429</v>
          </cell>
          <cell r="G7">
            <v>1206</v>
          </cell>
          <cell r="H7">
            <v>0</v>
          </cell>
          <cell r="I7">
            <v>0</v>
          </cell>
          <cell r="J7">
            <v>1060</v>
          </cell>
          <cell r="K7">
            <v>1093</v>
          </cell>
          <cell r="L7">
            <v>1276</v>
          </cell>
          <cell r="M7">
            <v>1206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530</v>
          </cell>
          <cell r="X7">
            <v>4112</v>
          </cell>
          <cell r="Y7">
            <v>1418</v>
          </cell>
          <cell r="Z7">
            <v>0</v>
          </cell>
          <cell r="AA7">
            <v>0</v>
          </cell>
          <cell r="AB7">
            <v>1324</v>
          </cell>
          <cell r="AC7">
            <v>1294</v>
          </cell>
          <cell r="AD7">
            <v>1494</v>
          </cell>
          <cell r="AE7">
            <v>1418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0</v>
          </cell>
          <cell r="E8">
            <v>3021</v>
          </cell>
          <cell r="F8">
            <v>2222</v>
          </cell>
          <cell r="G8">
            <v>799</v>
          </cell>
          <cell r="H8">
            <v>0</v>
          </cell>
          <cell r="I8">
            <v>0</v>
          </cell>
          <cell r="J8">
            <v>624</v>
          </cell>
          <cell r="K8">
            <v>681</v>
          </cell>
          <cell r="L8">
            <v>917</v>
          </cell>
          <cell r="M8">
            <v>799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3838</v>
          </cell>
          <cell r="X8">
            <v>2782</v>
          </cell>
          <cell r="Y8">
            <v>1056</v>
          </cell>
          <cell r="Z8">
            <v>0</v>
          </cell>
          <cell r="AA8">
            <v>0</v>
          </cell>
          <cell r="AB8">
            <v>755</v>
          </cell>
          <cell r="AC8">
            <v>869</v>
          </cell>
          <cell r="AD8">
            <v>1158</v>
          </cell>
          <cell r="AE8">
            <v>1056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7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11109</v>
          </cell>
          <cell r="E2">
            <v>12314</v>
          </cell>
          <cell r="F2">
            <v>11090</v>
          </cell>
          <cell r="G2">
            <v>1224</v>
          </cell>
          <cell r="H2">
            <v>0</v>
          </cell>
          <cell r="I2">
            <v>0</v>
          </cell>
          <cell r="J2">
            <v>3657</v>
          </cell>
          <cell r="K2">
            <v>3412</v>
          </cell>
          <cell r="L2">
            <v>4021</v>
          </cell>
          <cell r="M2">
            <v>1224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18599</v>
          </cell>
          <cell r="W2">
            <v>18015</v>
          </cell>
          <cell r="X2">
            <v>16172</v>
          </cell>
          <cell r="Y2">
            <v>1843</v>
          </cell>
          <cell r="Z2">
            <v>0</v>
          </cell>
          <cell r="AA2">
            <v>0</v>
          </cell>
          <cell r="AB2">
            <v>5409</v>
          </cell>
          <cell r="AC2">
            <v>4978</v>
          </cell>
          <cell r="AD2">
            <v>5785</v>
          </cell>
          <cell r="AE2">
            <v>1843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3824</v>
          </cell>
          <cell r="E3">
            <v>3800</v>
          </cell>
          <cell r="F3">
            <v>3362</v>
          </cell>
          <cell r="G3">
            <v>438</v>
          </cell>
          <cell r="H3">
            <v>0</v>
          </cell>
          <cell r="I3">
            <v>0</v>
          </cell>
          <cell r="J3">
            <v>943</v>
          </cell>
          <cell r="K3">
            <v>975</v>
          </cell>
          <cell r="L3">
            <v>1444</v>
          </cell>
          <cell r="M3">
            <v>438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7092</v>
          </cell>
          <cell r="W3">
            <v>6622</v>
          </cell>
          <cell r="X3">
            <v>5920</v>
          </cell>
          <cell r="Y3">
            <v>702</v>
          </cell>
          <cell r="Z3">
            <v>0</v>
          </cell>
          <cell r="AA3">
            <v>0</v>
          </cell>
          <cell r="AB3">
            <v>1727</v>
          </cell>
          <cell r="AC3">
            <v>1791</v>
          </cell>
          <cell r="AD3">
            <v>2402</v>
          </cell>
          <cell r="AE3">
            <v>7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2023</v>
          </cell>
          <cell r="E4">
            <v>2236</v>
          </cell>
          <cell r="F4">
            <v>2011</v>
          </cell>
          <cell r="G4">
            <v>225</v>
          </cell>
          <cell r="H4">
            <v>0</v>
          </cell>
          <cell r="I4">
            <v>0</v>
          </cell>
          <cell r="J4">
            <v>468</v>
          </cell>
          <cell r="K4">
            <v>540</v>
          </cell>
          <cell r="L4">
            <v>1003</v>
          </cell>
          <cell r="M4">
            <v>2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683</v>
          </cell>
          <cell r="W4">
            <v>3624</v>
          </cell>
          <cell r="X4">
            <v>3175</v>
          </cell>
          <cell r="Y4">
            <v>449</v>
          </cell>
          <cell r="Z4">
            <v>0</v>
          </cell>
          <cell r="AA4">
            <v>0</v>
          </cell>
          <cell r="AB4">
            <v>736</v>
          </cell>
          <cell r="AC4">
            <v>864</v>
          </cell>
          <cell r="AD4">
            <v>1575</v>
          </cell>
          <cell r="AE4">
            <v>44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638</v>
          </cell>
          <cell r="E5">
            <v>763</v>
          </cell>
          <cell r="F5">
            <v>690</v>
          </cell>
          <cell r="G5">
            <v>73</v>
          </cell>
          <cell r="H5">
            <v>0</v>
          </cell>
          <cell r="I5">
            <v>0</v>
          </cell>
          <cell r="J5">
            <v>243</v>
          </cell>
          <cell r="K5">
            <v>199</v>
          </cell>
          <cell r="L5">
            <v>248</v>
          </cell>
          <cell r="M5">
            <v>7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363</v>
          </cell>
          <cell r="W5">
            <v>1358</v>
          </cell>
          <cell r="X5">
            <v>1226</v>
          </cell>
          <cell r="Y5">
            <v>132</v>
          </cell>
          <cell r="Z5">
            <v>0</v>
          </cell>
          <cell r="AA5">
            <v>0</v>
          </cell>
          <cell r="AB5">
            <v>406</v>
          </cell>
          <cell r="AC5">
            <v>322</v>
          </cell>
          <cell r="AD5">
            <v>498</v>
          </cell>
          <cell r="AE5">
            <v>132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5298</v>
          </cell>
          <cell r="E6">
            <v>5747</v>
          </cell>
          <cell r="F6">
            <v>5251</v>
          </cell>
          <cell r="G6">
            <v>496</v>
          </cell>
          <cell r="H6">
            <v>0</v>
          </cell>
          <cell r="I6">
            <v>0</v>
          </cell>
          <cell r="J6">
            <v>1529</v>
          </cell>
          <cell r="K6">
            <v>1542</v>
          </cell>
          <cell r="L6">
            <v>2180</v>
          </cell>
          <cell r="M6">
            <v>496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8769</v>
          </cell>
          <cell r="W6">
            <v>8082</v>
          </cell>
          <cell r="X6">
            <v>7476</v>
          </cell>
          <cell r="Y6">
            <v>606</v>
          </cell>
          <cell r="Z6">
            <v>0</v>
          </cell>
          <cell r="AA6">
            <v>0</v>
          </cell>
          <cell r="AB6">
            <v>2194</v>
          </cell>
          <cell r="AC6">
            <v>2329</v>
          </cell>
          <cell r="AD6">
            <v>2953</v>
          </cell>
          <cell r="AE6">
            <v>606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4010</v>
          </cell>
          <cell r="E7">
            <v>3801</v>
          </cell>
          <cell r="F7">
            <v>3423</v>
          </cell>
          <cell r="G7">
            <v>378</v>
          </cell>
          <cell r="H7">
            <v>0</v>
          </cell>
          <cell r="I7">
            <v>0</v>
          </cell>
          <cell r="J7">
            <v>1103</v>
          </cell>
          <cell r="K7">
            <v>1013</v>
          </cell>
          <cell r="L7">
            <v>1307</v>
          </cell>
          <cell r="M7">
            <v>378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30</v>
          </cell>
          <cell r="W7">
            <v>5115</v>
          </cell>
          <cell r="X7">
            <v>4635</v>
          </cell>
          <cell r="Y7">
            <v>480</v>
          </cell>
          <cell r="Z7">
            <v>0</v>
          </cell>
          <cell r="AA7">
            <v>0</v>
          </cell>
          <cell r="AB7">
            <v>1479</v>
          </cell>
          <cell r="AC7">
            <v>1393</v>
          </cell>
          <cell r="AD7">
            <v>1763</v>
          </cell>
          <cell r="AE7">
            <v>48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2664</v>
          </cell>
          <cell r="E8">
            <v>2090</v>
          </cell>
          <cell r="F8">
            <v>1843</v>
          </cell>
          <cell r="G8">
            <v>247</v>
          </cell>
          <cell r="H8">
            <v>0</v>
          </cell>
          <cell r="I8">
            <v>0</v>
          </cell>
          <cell r="J8">
            <v>528</v>
          </cell>
          <cell r="K8">
            <v>552</v>
          </cell>
          <cell r="L8">
            <v>763</v>
          </cell>
          <cell r="M8">
            <v>24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838</v>
          </cell>
          <cell r="W8">
            <v>3024</v>
          </cell>
          <cell r="X8">
            <v>2700</v>
          </cell>
          <cell r="Y8">
            <v>324</v>
          </cell>
          <cell r="Z8">
            <v>0</v>
          </cell>
          <cell r="AA8">
            <v>0</v>
          </cell>
          <cell r="AB8">
            <v>777</v>
          </cell>
          <cell r="AC8">
            <v>785</v>
          </cell>
          <cell r="AD8">
            <v>1138</v>
          </cell>
          <cell r="AE8">
            <v>32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8">
        <row r="1">
          <cell r="A1" t="str">
            <v>OT</v>
          </cell>
          <cell r="B1" t="str">
            <v>bs</v>
          </cell>
          <cell r="C1" t="str">
            <v>SS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01 -Components</v>
          </cell>
          <cell r="D2">
            <v>14003</v>
          </cell>
          <cell r="E2">
            <v>16613</v>
          </cell>
          <cell r="F2">
            <v>14852</v>
          </cell>
          <cell r="G2">
            <v>1761</v>
          </cell>
          <cell r="H2">
            <v>0</v>
          </cell>
          <cell r="I2">
            <v>0</v>
          </cell>
          <cell r="J2">
            <v>4802</v>
          </cell>
          <cell r="K2">
            <v>4699</v>
          </cell>
          <cell r="L2">
            <v>5351</v>
          </cell>
          <cell r="M2">
            <v>1761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18599</v>
          </cell>
          <cell r="W2">
            <v>18015</v>
          </cell>
          <cell r="X2">
            <v>16172</v>
          </cell>
          <cell r="Y2">
            <v>1843</v>
          </cell>
          <cell r="Z2">
            <v>0</v>
          </cell>
          <cell r="AA2">
            <v>0</v>
          </cell>
          <cell r="AB2">
            <v>5409</v>
          </cell>
          <cell r="AC2">
            <v>4978</v>
          </cell>
          <cell r="AD2">
            <v>5785</v>
          </cell>
          <cell r="AE2">
            <v>1843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02 -Process/Immersion</v>
          </cell>
          <cell r="D3">
            <v>4648</v>
          </cell>
          <cell r="E3">
            <v>5374</v>
          </cell>
          <cell r="F3">
            <v>4765</v>
          </cell>
          <cell r="G3">
            <v>609</v>
          </cell>
          <cell r="H3">
            <v>0</v>
          </cell>
          <cell r="I3">
            <v>0</v>
          </cell>
          <cell r="J3">
            <v>1365</v>
          </cell>
          <cell r="K3">
            <v>1431</v>
          </cell>
          <cell r="L3">
            <v>1969</v>
          </cell>
          <cell r="M3">
            <v>609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7092</v>
          </cell>
          <cell r="W3">
            <v>6622</v>
          </cell>
          <cell r="X3">
            <v>5920</v>
          </cell>
          <cell r="Y3">
            <v>702</v>
          </cell>
          <cell r="Z3">
            <v>0</v>
          </cell>
          <cell r="AA3">
            <v>0</v>
          </cell>
          <cell r="AB3">
            <v>1727</v>
          </cell>
          <cell r="AC3">
            <v>1791</v>
          </cell>
          <cell r="AD3">
            <v>2402</v>
          </cell>
          <cell r="AE3">
            <v>7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03 -Comfort</v>
          </cell>
          <cell r="D4">
            <v>2474</v>
          </cell>
          <cell r="E4">
            <v>2940</v>
          </cell>
          <cell r="F4">
            <v>2613</v>
          </cell>
          <cell r="G4">
            <v>327</v>
          </cell>
          <cell r="H4">
            <v>0</v>
          </cell>
          <cell r="I4">
            <v>0</v>
          </cell>
          <cell r="J4">
            <v>584</v>
          </cell>
          <cell r="K4">
            <v>702</v>
          </cell>
          <cell r="L4">
            <v>1327</v>
          </cell>
          <cell r="M4">
            <v>32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683</v>
          </cell>
          <cell r="W4">
            <v>3624</v>
          </cell>
          <cell r="X4">
            <v>3175</v>
          </cell>
          <cell r="Y4">
            <v>449</v>
          </cell>
          <cell r="Z4">
            <v>0</v>
          </cell>
          <cell r="AA4">
            <v>0</v>
          </cell>
          <cell r="AB4">
            <v>736</v>
          </cell>
          <cell r="AC4">
            <v>864</v>
          </cell>
          <cell r="AD4">
            <v>1575</v>
          </cell>
          <cell r="AE4">
            <v>449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04 -Systems</v>
          </cell>
          <cell r="D5">
            <v>840</v>
          </cell>
          <cell r="E5">
            <v>1225</v>
          </cell>
          <cell r="F5">
            <v>1103</v>
          </cell>
          <cell r="G5">
            <v>122</v>
          </cell>
          <cell r="H5">
            <v>0</v>
          </cell>
          <cell r="I5">
            <v>0</v>
          </cell>
          <cell r="J5">
            <v>368</v>
          </cell>
          <cell r="K5">
            <v>293</v>
          </cell>
          <cell r="L5">
            <v>442</v>
          </cell>
          <cell r="M5">
            <v>12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363</v>
          </cell>
          <cell r="W5">
            <v>1358</v>
          </cell>
          <cell r="X5">
            <v>1226</v>
          </cell>
          <cell r="Y5">
            <v>132</v>
          </cell>
          <cell r="Z5">
            <v>0</v>
          </cell>
          <cell r="AA5">
            <v>0</v>
          </cell>
          <cell r="AB5">
            <v>406</v>
          </cell>
          <cell r="AC5">
            <v>322</v>
          </cell>
          <cell r="AD5">
            <v>498</v>
          </cell>
          <cell r="AE5">
            <v>132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05 -Surface Heat</v>
          </cell>
          <cell r="D6">
            <v>6970</v>
          </cell>
          <cell r="E6">
            <v>7212</v>
          </cell>
          <cell r="F6">
            <v>6667</v>
          </cell>
          <cell r="G6">
            <v>545</v>
          </cell>
          <cell r="H6">
            <v>0</v>
          </cell>
          <cell r="I6">
            <v>0</v>
          </cell>
          <cell r="J6">
            <v>1934</v>
          </cell>
          <cell r="K6">
            <v>2044</v>
          </cell>
          <cell r="L6">
            <v>2689</v>
          </cell>
          <cell r="M6">
            <v>54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8769</v>
          </cell>
          <cell r="W6">
            <v>8082</v>
          </cell>
          <cell r="X6">
            <v>7476</v>
          </cell>
          <cell r="Y6">
            <v>606</v>
          </cell>
          <cell r="Z6">
            <v>0</v>
          </cell>
          <cell r="AA6">
            <v>0</v>
          </cell>
          <cell r="AB6">
            <v>2194</v>
          </cell>
          <cell r="AC6">
            <v>2329</v>
          </cell>
          <cell r="AD6">
            <v>2953</v>
          </cell>
          <cell r="AE6">
            <v>606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06 -Controls</v>
          </cell>
          <cell r="D7">
            <v>4636</v>
          </cell>
          <cell r="E7">
            <v>4627</v>
          </cell>
          <cell r="F7">
            <v>4198</v>
          </cell>
          <cell r="G7">
            <v>429</v>
          </cell>
          <cell r="H7">
            <v>0</v>
          </cell>
          <cell r="I7">
            <v>0</v>
          </cell>
          <cell r="J7">
            <v>1327</v>
          </cell>
          <cell r="K7">
            <v>1264</v>
          </cell>
          <cell r="L7">
            <v>1607</v>
          </cell>
          <cell r="M7">
            <v>42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5530</v>
          </cell>
          <cell r="W7">
            <v>5115</v>
          </cell>
          <cell r="X7">
            <v>4635</v>
          </cell>
          <cell r="Y7">
            <v>480</v>
          </cell>
          <cell r="Z7">
            <v>0</v>
          </cell>
          <cell r="AA7">
            <v>0</v>
          </cell>
          <cell r="AB7">
            <v>1479</v>
          </cell>
          <cell r="AC7">
            <v>1393</v>
          </cell>
          <cell r="AD7">
            <v>1763</v>
          </cell>
          <cell r="AE7">
            <v>48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07 -Service/Misc</v>
          </cell>
          <cell r="D8">
            <v>3065</v>
          </cell>
          <cell r="E8">
            <v>2529</v>
          </cell>
          <cell r="F8">
            <v>2255</v>
          </cell>
          <cell r="G8">
            <v>274</v>
          </cell>
          <cell r="H8">
            <v>0</v>
          </cell>
          <cell r="I8">
            <v>0</v>
          </cell>
          <cell r="J8">
            <v>643</v>
          </cell>
          <cell r="K8">
            <v>677</v>
          </cell>
          <cell r="L8">
            <v>935</v>
          </cell>
          <cell r="M8">
            <v>27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3838</v>
          </cell>
          <cell r="W8">
            <v>3024</v>
          </cell>
          <cell r="X8">
            <v>2700</v>
          </cell>
          <cell r="Y8">
            <v>324</v>
          </cell>
          <cell r="Z8">
            <v>0</v>
          </cell>
          <cell r="AA8">
            <v>0</v>
          </cell>
          <cell r="AB8">
            <v>777</v>
          </cell>
          <cell r="AC8">
            <v>785</v>
          </cell>
          <cell r="AD8">
            <v>1138</v>
          </cell>
          <cell r="AE8">
            <v>32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29">
        <row r="1">
          <cell r="A1" t="str">
            <v>MY</v>
          </cell>
          <cell r="B1" t="str">
            <v>Plant</v>
          </cell>
          <cell r="C1" t="str">
            <v>Lines</v>
          </cell>
          <cell r="D1" t="str">
            <v>AKDot</v>
          </cell>
          <cell r="E1" t="str">
            <v>AKDLTE</v>
          </cell>
          <cell r="F1" t="str">
            <v>psdot</v>
          </cell>
          <cell r="G1" t="str">
            <v>PSDcHG</v>
          </cell>
          <cell r="H1" t="str">
            <v>tIMEScHG</v>
          </cell>
          <cell r="I1" t="str">
            <v>MaxOfTimesChanged</v>
          </cell>
          <cell r="J1" t="str">
            <v>dAYSnTCE</v>
          </cell>
          <cell r="K1" t="str">
            <v>OTPSDchg</v>
          </cell>
        </row>
        <row r="2">
          <cell r="A2" t="str">
            <v>01-2006</v>
          </cell>
          <cell r="B2" t="str">
            <v>LAREDO</v>
          </cell>
          <cell r="C2">
            <v>305</v>
          </cell>
          <cell r="D2">
            <v>270</v>
          </cell>
          <cell r="E2">
            <v>35</v>
          </cell>
          <cell r="F2">
            <v>278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01-2006</v>
          </cell>
          <cell r="B3" t="str">
            <v>LAV1</v>
          </cell>
          <cell r="C3">
            <v>262</v>
          </cell>
          <cell r="D3">
            <v>238</v>
          </cell>
          <cell r="E3">
            <v>24</v>
          </cell>
          <cell r="F3">
            <v>24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01-2006</v>
          </cell>
          <cell r="B4" t="str">
            <v>MURF</v>
          </cell>
          <cell r="C4">
            <v>112</v>
          </cell>
          <cell r="D4">
            <v>51</v>
          </cell>
          <cell r="E4">
            <v>61</v>
          </cell>
          <cell r="F4">
            <v>5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01-2006</v>
          </cell>
          <cell r="B5" t="str">
            <v>OGDEN</v>
          </cell>
          <cell r="C5">
            <v>931</v>
          </cell>
          <cell r="D5">
            <v>574</v>
          </cell>
          <cell r="E5">
            <v>357</v>
          </cell>
          <cell r="F5">
            <v>74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01-2006</v>
          </cell>
          <cell r="B6" t="str">
            <v>OMC-PA</v>
          </cell>
          <cell r="C6">
            <v>198</v>
          </cell>
          <cell r="D6">
            <v>158</v>
          </cell>
          <cell r="E6">
            <v>40</v>
          </cell>
          <cell r="F6">
            <v>19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01-2006</v>
          </cell>
          <cell r="B7" t="str">
            <v>OMC-WI</v>
          </cell>
          <cell r="C7">
            <v>745</v>
          </cell>
          <cell r="D7">
            <v>737</v>
          </cell>
          <cell r="E7">
            <v>8</v>
          </cell>
          <cell r="F7">
            <v>74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01-2006</v>
          </cell>
          <cell r="B8" t="str">
            <v>PTOD</v>
          </cell>
          <cell r="C8">
            <v>50</v>
          </cell>
          <cell r="D8">
            <v>33</v>
          </cell>
          <cell r="E8">
            <v>17</v>
          </cell>
          <cell r="F8">
            <v>3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01-2006</v>
          </cell>
          <cell r="B9" t="str">
            <v>WHSE</v>
          </cell>
          <cell r="C9">
            <v>1933</v>
          </cell>
          <cell r="D9">
            <v>1712</v>
          </cell>
          <cell r="E9">
            <v>221</v>
          </cell>
          <cell r="F9">
            <v>178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2-2005</v>
          </cell>
          <cell r="B10" t="str">
            <v>LAREDO</v>
          </cell>
          <cell r="C10">
            <v>990</v>
          </cell>
          <cell r="D10">
            <v>907</v>
          </cell>
          <cell r="E10">
            <v>83</v>
          </cell>
          <cell r="F10">
            <v>928</v>
          </cell>
          <cell r="G10">
            <v>22</v>
          </cell>
          <cell r="H10">
            <v>25</v>
          </cell>
          <cell r="I10">
            <v>25</v>
          </cell>
          <cell r="J10">
            <v>31</v>
          </cell>
          <cell r="K10">
            <v>18</v>
          </cell>
        </row>
        <row r="11">
          <cell r="A11" t="str">
            <v>12-2005</v>
          </cell>
          <cell r="B11" t="str">
            <v>LAV1</v>
          </cell>
          <cell r="C11">
            <v>961</v>
          </cell>
          <cell r="D11">
            <v>881</v>
          </cell>
          <cell r="E11">
            <v>80</v>
          </cell>
          <cell r="F11">
            <v>922</v>
          </cell>
          <cell r="G11">
            <v>58</v>
          </cell>
          <cell r="H11">
            <v>99</v>
          </cell>
          <cell r="I11">
            <v>72</v>
          </cell>
          <cell r="J11">
            <v>418</v>
          </cell>
          <cell r="K11">
            <v>44</v>
          </cell>
        </row>
        <row r="12">
          <cell r="A12" t="str">
            <v>12-2005</v>
          </cell>
          <cell r="B12" t="str">
            <v>MURF</v>
          </cell>
          <cell r="C12">
            <v>211</v>
          </cell>
          <cell r="D12">
            <v>159</v>
          </cell>
          <cell r="E12">
            <v>52</v>
          </cell>
          <cell r="F12">
            <v>161</v>
          </cell>
          <cell r="G12">
            <v>4</v>
          </cell>
          <cell r="H12">
            <v>8</v>
          </cell>
          <cell r="I12">
            <v>8</v>
          </cell>
          <cell r="J12">
            <v>0</v>
          </cell>
          <cell r="K12">
            <v>2</v>
          </cell>
        </row>
        <row r="13">
          <cell r="A13" t="str">
            <v>12-2005</v>
          </cell>
          <cell r="B13" t="str">
            <v>OGDEN</v>
          </cell>
          <cell r="C13">
            <v>3006</v>
          </cell>
          <cell r="D13">
            <v>1994</v>
          </cell>
          <cell r="E13">
            <v>1012</v>
          </cell>
          <cell r="F13">
            <v>2387</v>
          </cell>
          <cell r="G13">
            <v>507</v>
          </cell>
          <cell r="H13">
            <v>912</v>
          </cell>
          <cell r="I13">
            <v>398</v>
          </cell>
          <cell r="J13">
            <v>1902</v>
          </cell>
          <cell r="K13">
            <v>386</v>
          </cell>
        </row>
        <row r="14">
          <cell r="A14" t="str">
            <v>12-2005</v>
          </cell>
          <cell r="B14" t="str">
            <v>OMC-PA</v>
          </cell>
          <cell r="C14">
            <v>885</v>
          </cell>
          <cell r="D14">
            <v>659</v>
          </cell>
          <cell r="E14">
            <v>226</v>
          </cell>
          <cell r="F14">
            <v>865</v>
          </cell>
          <cell r="G14">
            <v>198</v>
          </cell>
          <cell r="H14">
            <v>282</v>
          </cell>
          <cell r="I14">
            <v>164</v>
          </cell>
          <cell r="J14">
            <v>508</v>
          </cell>
          <cell r="K14">
            <v>196</v>
          </cell>
        </row>
        <row r="15">
          <cell r="A15" t="str">
            <v>12-2005</v>
          </cell>
          <cell r="B15" t="str">
            <v>OMC-WI</v>
          </cell>
          <cell r="C15">
            <v>2007</v>
          </cell>
          <cell r="D15">
            <v>1963</v>
          </cell>
          <cell r="E15">
            <v>44</v>
          </cell>
          <cell r="F15">
            <v>1976</v>
          </cell>
          <cell r="G15">
            <v>19</v>
          </cell>
          <cell r="H15">
            <v>25</v>
          </cell>
          <cell r="I15">
            <v>21</v>
          </cell>
          <cell r="J15">
            <v>16</v>
          </cell>
          <cell r="K15">
            <v>19</v>
          </cell>
        </row>
        <row r="16">
          <cell r="A16" t="str">
            <v>12-2005</v>
          </cell>
          <cell r="B16" t="str">
            <v>PTOD</v>
          </cell>
          <cell r="C16">
            <v>140</v>
          </cell>
          <cell r="D16">
            <v>71</v>
          </cell>
          <cell r="E16">
            <v>69</v>
          </cell>
          <cell r="F16">
            <v>75</v>
          </cell>
          <cell r="G16">
            <v>9</v>
          </cell>
          <cell r="H16">
            <v>12</v>
          </cell>
          <cell r="I16">
            <v>6</v>
          </cell>
          <cell r="J16">
            <v>177</v>
          </cell>
          <cell r="K16">
            <v>3</v>
          </cell>
        </row>
        <row r="17">
          <cell r="A17" t="str">
            <v>12-2005</v>
          </cell>
          <cell r="B17" t="str">
            <v>WHSE</v>
          </cell>
          <cell r="C17">
            <v>7914</v>
          </cell>
          <cell r="D17">
            <v>6999</v>
          </cell>
          <cell r="E17">
            <v>915</v>
          </cell>
          <cell r="F17">
            <v>7006</v>
          </cell>
          <cell r="G17">
            <v>20</v>
          </cell>
          <cell r="H17">
            <v>20</v>
          </cell>
          <cell r="I17">
            <v>11</v>
          </cell>
          <cell r="J17">
            <v>29</v>
          </cell>
          <cell r="K17">
            <v>3</v>
          </cell>
        </row>
      </sheetData>
      <sheetData sheetId="30">
        <row r="1">
          <cell r="A1" t="str">
            <v>OT</v>
          </cell>
          <cell r="B1" t="str">
            <v>SDMCU</v>
          </cell>
          <cell r="C1" t="str">
            <v>SS1</v>
          </cell>
          <cell r="D1" t="str">
            <v>ly_YtdOT</v>
          </cell>
          <cell r="E1" t="str">
            <v>YtdOT</v>
          </cell>
          <cell r="F1" t="str">
            <v>otq1</v>
          </cell>
          <cell r="G1" t="str">
            <v>otq2</v>
          </cell>
          <cell r="H1" t="str">
            <v>otq3</v>
          </cell>
          <cell r="I1" t="str">
            <v>otq4</v>
          </cell>
          <cell r="J1" t="str">
            <v>otakd01</v>
          </cell>
          <cell r="K1" t="str">
            <v>otakd02</v>
          </cell>
          <cell r="L1" t="str">
            <v>otakd03</v>
          </cell>
          <cell r="M1" t="str">
            <v>otakd04</v>
          </cell>
          <cell r="N1" t="str">
            <v>otakd05</v>
          </cell>
          <cell r="O1" t="str">
            <v>otakd06</v>
          </cell>
          <cell r="P1" t="str">
            <v>otakd07</v>
          </cell>
          <cell r="Q1" t="str">
            <v>otakd08</v>
          </cell>
          <cell r="R1" t="str">
            <v>otakd09</v>
          </cell>
          <cell r="S1" t="str">
            <v>otakd10</v>
          </cell>
          <cell r="T1" t="str">
            <v>otakd11</v>
          </cell>
          <cell r="U1" t="str">
            <v>otakd12</v>
          </cell>
          <cell r="V1" t="str">
            <v>nbrlines_ly</v>
          </cell>
          <cell r="W1" t="str">
            <v>nbrlines_CY</v>
          </cell>
          <cell r="X1" t="str">
            <v>NRQ1</v>
          </cell>
          <cell r="Y1" t="str">
            <v>NRQ2</v>
          </cell>
          <cell r="Z1" t="str">
            <v>NRQ3</v>
          </cell>
          <cell r="AA1" t="str">
            <v>NRQ4</v>
          </cell>
          <cell r="AB1" t="str">
            <v>NR01</v>
          </cell>
          <cell r="AC1" t="str">
            <v>NR02</v>
          </cell>
          <cell r="AD1" t="str">
            <v>NR03</v>
          </cell>
          <cell r="AE1" t="str">
            <v>NR04</v>
          </cell>
          <cell r="AF1" t="str">
            <v>NR05</v>
          </cell>
          <cell r="AG1" t="str">
            <v>NR06</v>
          </cell>
          <cell r="AH1" t="str">
            <v>NR07</v>
          </cell>
          <cell r="AI1" t="str">
            <v>NR08</v>
          </cell>
          <cell r="AJ1" t="str">
            <v>NR09</v>
          </cell>
          <cell r="AK1" t="str">
            <v>NR10</v>
          </cell>
          <cell r="AL1" t="str">
            <v>NR11</v>
          </cell>
          <cell r="AM1" t="str">
            <v>NR12</v>
          </cell>
        </row>
        <row r="2">
          <cell r="A2" t="str">
            <v>SO</v>
          </cell>
          <cell r="B2" t="str">
            <v>LAREDO</v>
          </cell>
          <cell r="D2">
            <v>35</v>
          </cell>
          <cell r="E2">
            <v>79</v>
          </cell>
          <cell r="F2">
            <v>70</v>
          </cell>
          <cell r="G2">
            <v>9</v>
          </cell>
          <cell r="H2">
            <v>0</v>
          </cell>
          <cell r="I2">
            <v>0</v>
          </cell>
          <cell r="J2">
            <v>7</v>
          </cell>
          <cell r="K2">
            <v>15</v>
          </cell>
          <cell r="L2">
            <v>27</v>
          </cell>
          <cell r="M2">
            <v>9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95</v>
          </cell>
          <cell r="W2">
            <v>90</v>
          </cell>
          <cell r="X2">
            <v>81</v>
          </cell>
          <cell r="Y2">
            <v>9</v>
          </cell>
          <cell r="Z2">
            <v>0</v>
          </cell>
          <cell r="AA2">
            <v>0</v>
          </cell>
          <cell r="AB2">
            <v>38</v>
          </cell>
          <cell r="AC2">
            <v>16</v>
          </cell>
          <cell r="AD2">
            <v>27</v>
          </cell>
          <cell r="AE2">
            <v>9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SO</v>
          </cell>
          <cell r="B3" t="str">
            <v>LAV1</v>
          </cell>
          <cell r="D3">
            <v>2</v>
          </cell>
          <cell r="E3">
            <v>7</v>
          </cell>
          <cell r="F3">
            <v>6</v>
          </cell>
          <cell r="G3">
            <v>1</v>
          </cell>
          <cell r="H3">
            <v>0</v>
          </cell>
          <cell r="I3">
            <v>0</v>
          </cell>
          <cell r="J3">
            <v>0</v>
          </cell>
          <cell r="K3">
            <v>2</v>
          </cell>
          <cell r="L3">
            <v>2</v>
          </cell>
          <cell r="M3">
            <v>1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</v>
          </cell>
          <cell r="W3">
            <v>7</v>
          </cell>
          <cell r="X3">
            <v>6</v>
          </cell>
          <cell r="Y3">
            <v>1</v>
          </cell>
          <cell r="Z3">
            <v>0</v>
          </cell>
          <cell r="AA3">
            <v>0</v>
          </cell>
          <cell r="AB3">
            <v>2</v>
          </cell>
          <cell r="AC3">
            <v>2</v>
          </cell>
          <cell r="AD3">
            <v>2</v>
          </cell>
          <cell r="AE3">
            <v>1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SO</v>
          </cell>
          <cell r="B4" t="str">
            <v>MURF</v>
          </cell>
          <cell r="D4">
            <v>9</v>
          </cell>
          <cell r="E4">
            <v>1</v>
          </cell>
          <cell r="F4">
            <v>1</v>
          </cell>
          <cell r="G4">
            <v>0</v>
          </cell>
          <cell r="H4">
            <v>0</v>
          </cell>
          <cell r="I4">
            <v>0</v>
          </cell>
          <cell r="J4">
            <v>6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9</v>
          </cell>
          <cell r="W4">
            <v>1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1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SO</v>
          </cell>
          <cell r="B5" t="str">
            <v>OGDEN</v>
          </cell>
          <cell r="D5">
            <v>13</v>
          </cell>
          <cell r="E5">
            <v>16</v>
          </cell>
          <cell r="F5">
            <v>15</v>
          </cell>
          <cell r="G5">
            <v>1</v>
          </cell>
          <cell r="H5">
            <v>0</v>
          </cell>
          <cell r="I5">
            <v>0</v>
          </cell>
          <cell r="J5">
            <v>0</v>
          </cell>
          <cell r="K5">
            <v>6</v>
          </cell>
          <cell r="L5">
            <v>4</v>
          </cell>
          <cell r="M5">
            <v>1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26</v>
          </cell>
          <cell r="W5">
            <v>24</v>
          </cell>
          <cell r="X5">
            <v>23</v>
          </cell>
          <cell r="Y5">
            <v>1</v>
          </cell>
          <cell r="Z5">
            <v>0</v>
          </cell>
          <cell r="AA5">
            <v>0</v>
          </cell>
          <cell r="AB5">
            <v>10</v>
          </cell>
          <cell r="AC5">
            <v>6</v>
          </cell>
          <cell r="AD5">
            <v>7</v>
          </cell>
          <cell r="AE5">
            <v>1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SO</v>
          </cell>
          <cell r="B6" t="str">
            <v>OMC-PA</v>
          </cell>
          <cell r="D6">
            <v>8</v>
          </cell>
          <cell r="E6">
            <v>7</v>
          </cell>
          <cell r="F6">
            <v>6</v>
          </cell>
          <cell r="G6">
            <v>1</v>
          </cell>
          <cell r="H6">
            <v>0</v>
          </cell>
          <cell r="I6">
            <v>0</v>
          </cell>
          <cell r="J6">
            <v>6</v>
          </cell>
          <cell r="K6">
            <v>0</v>
          </cell>
          <cell r="L6">
            <v>2</v>
          </cell>
          <cell r="M6">
            <v>1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8</v>
          </cell>
          <cell r="W6">
            <v>7</v>
          </cell>
          <cell r="X6">
            <v>6</v>
          </cell>
          <cell r="Y6">
            <v>1</v>
          </cell>
          <cell r="Z6">
            <v>0</v>
          </cell>
          <cell r="AA6">
            <v>0</v>
          </cell>
          <cell r="AB6">
            <v>4</v>
          </cell>
          <cell r="AC6">
            <v>0</v>
          </cell>
          <cell r="AD6">
            <v>2</v>
          </cell>
          <cell r="AE6">
            <v>1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SO</v>
          </cell>
          <cell r="B7" t="str">
            <v>OMC-WI</v>
          </cell>
          <cell r="D7">
            <v>1</v>
          </cell>
          <cell r="E7">
            <v>26</v>
          </cell>
          <cell r="F7">
            <v>24</v>
          </cell>
          <cell r="G7">
            <v>2</v>
          </cell>
          <cell r="H7">
            <v>0</v>
          </cell>
          <cell r="I7">
            <v>0</v>
          </cell>
          <cell r="J7">
            <v>0</v>
          </cell>
          <cell r="K7">
            <v>6</v>
          </cell>
          <cell r="L7">
            <v>11</v>
          </cell>
          <cell r="M7">
            <v>2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2</v>
          </cell>
          <cell r="W7">
            <v>31</v>
          </cell>
          <cell r="X7">
            <v>29</v>
          </cell>
          <cell r="Y7">
            <v>2</v>
          </cell>
          <cell r="Z7">
            <v>0</v>
          </cell>
          <cell r="AA7">
            <v>0</v>
          </cell>
          <cell r="AB7">
            <v>9</v>
          </cell>
          <cell r="AC7">
            <v>8</v>
          </cell>
          <cell r="AD7">
            <v>12</v>
          </cell>
          <cell r="AE7">
            <v>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SO</v>
          </cell>
          <cell r="B8" t="str">
            <v>WHSE</v>
          </cell>
          <cell r="D8">
            <v>45</v>
          </cell>
          <cell r="E8">
            <v>62</v>
          </cell>
          <cell r="F8">
            <v>58</v>
          </cell>
          <cell r="G8">
            <v>4</v>
          </cell>
          <cell r="H8">
            <v>0</v>
          </cell>
          <cell r="I8">
            <v>0</v>
          </cell>
          <cell r="J8">
            <v>4</v>
          </cell>
          <cell r="K8">
            <v>15</v>
          </cell>
          <cell r="L8">
            <v>16</v>
          </cell>
          <cell r="M8">
            <v>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52</v>
          </cell>
          <cell r="W8">
            <v>62</v>
          </cell>
          <cell r="X8">
            <v>58</v>
          </cell>
          <cell r="Y8">
            <v>4</v>
          </cell>
          <cell r="Z8">
            <v>0</v>
          </cell>
          <cell r="AA8">
            <v>0</v>
          </cell>
          <cell r="AB8">
            <v>27</v>
          </cell>
          <cell r="AC8">
            <v>15</v>
          </cell>
          <cell r="AD8">
            <v>16</v>
          </cell>
          <cell r="AE8">
            <v>4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</sheetData>
      <sheetData sheetId="31">
        <row r="1">
          <cell r="A1" t="str">
            <v>SDMCU</v>
          </cell>
          <cell r="B1" t="str">
            <v>Period</v>
          </cell>
          <cell r="C1" t="str">
            <v>AvgCycTime</v>
          </cell>
          <cell r="D1" t="str">
            <v>avgPromCycTime</v>
          </cell>
        </row>
        <row r="2">
          <cell r="A2" t="str">
            <v>LAREDO</v>
          </cell>
          <cell r="B2">
            <v>1</v>
          </cell>
          <cell r="C2">
            <v>21</v>
          </cell>
          <cell r="D2">
            <v>21</v>
          </cell>
        </row>
        <row r="3">
          <cell r="A3" t="str">
            <v>LAREDO</v>
          </cell>
          <cell r="B3">
            <v>2</v>
          </cell>
          <cell r="C3">
            <v>15</v>
          </cell>
          <cell r="D3">
            <v>17</v>
          </cell>
        </row>
        <row r="4">
          <cell r="A4" t="str">
            <v>LAREDO</v>
          </cell>
          <cell r="B4">
            <v>3</v>
          </cell>
          <cell r="C4">
            <v>18</v>
          </cell>
          <cell r="D4">
            <v>23</v>
          </cell>
        </row>
        <row r="5">
          <cell r="A5" t="str">
            <v>LAREDO</v>
          </cell>
          <cell r="B5">
            <v>4</v>
          </cell>
          <cell r="C5">
            <v>24</v>
          </cell>
          <cell r="D5">
            <v>28</v>
          </cell>
        </row>
        <row r="6">
          <cell r="A6" t="str">
            <v>LAV1</v>
          </cell>
          <cell r="B6">
            <v>1</v>
          </cell>
          <cell r="C6">
            <v>0</v>
          </cell>
          <cell r="D6">
            <v>0</v>
          </cell>
        </row>
        <row r="7">
          <cell r="A7" t="str">
            <v>LAV1</v>
          </cell>
          <cell r="B7">
            <v>2</v>
          </cell>
          <cell r="C7">
            <v>0</v>
          </cell>
          <cell r="D7">
            <v>0</v>
          </cell>
        </row>
        <row r="8">
          <cell r="A8" t="str">
            <v>LAV1</v>
          </cell>
          <cell r="B8">
            <v>3</v>
          </cell>
          <cell r="C8">
            <v>2</v>
          </cell>
          <cell r="D8">
            <v>2</v>
          </cell>
        </row>
        <row r="9">
          <cell r="A9" t="str">
            <v>LAV1</v>
          </cell>
          <cell r="B9">
            <v>4</v>
          </cell>
          <cell r="C9">
            <v>1</v>
          </cell>
          <cell r="D9">
            <v>1</v>
          </cell>
        </row>
        <row r="10">
          <cell r="A10" t="str">
            <v>MURF</v>
          </cell>
          <cell r="B10">
            <v>3</v>
          </cell>
          <cell r="C10">
            <v>16</v>
          </cell>
          <cell r="D10">
            <v>16</v>
          </cell>
        </row>
        <row r="11">
          <cell r="A11" t="str">
            <v>OGDEN</v>
          </cell>
          <cell r="B11">
            <v>1</v>
          </cell>
          <cell r="C11">
            <v>35</v>
          </cell>
          <cell r="D11">
            <v>27</v>
          </cell>
        </row>
        <row r="12">
          <cell r="A12" t="str">
            <v>OGDEN</v>
          </cell>
          <cell r="B12">
            <v>2</v>
          </cell>
          <cell r="C12">
            <v>15</v>
          </cell>
          <cell r="D12">
            <v>21</v>
          </cell>
        </row>
        <row r="13">
          <cell r="A13" t="str">
            <v>OGDEN</v>
          </cell>
          <cell r="B13">
            <v>3</v>
          </cell>
          <cell r="C13">
            <v>14</v>
          </cell>
          <cell r="D13">
            <v>16</v>
          </cell>
        </row>
        <row r="14">
          <cell r="A14" t="str">
            <v>OGDEN</v>
          </cell>
          <cell r="B14">
            <v>4</v>
          </cell>
          <cell r="C14">
            <v>35</v>
          </cell>
          <cell r="D14">
            <v>56</v>
          </cell>
        </row>
        <row r="15">
          <cell r="A15" t="str">
            <v>OMC-PA</v>
          </cell>
          <cell r="B15">
            <v>1</v>
          </cell>
          <cell r="C15">
            <v>17</v>
          </cell>
          <cell r="D15">
            <v>28</v>
          </cell>
        </row>
        <row r="16">
          <cell r="A16" t="str">
            <v>OMC-PA</v>
          </cell>
          <cell r="B16">
            <v>3</v>
          </cell>
          <cell r="C16">
            <v>20</v>
          </cell>
          <cell r="D16">
            <v>34</v>
          </cell>
        </row>
        <row r="17">
          <cell r="A17" t="str">
            <v>OMC-PA</v>
          </cell>
          <cell r="B17">
            <v>4</v>
          </cell>
          <cell r="C17">
            <v>21</v>
          </cell>
          <cell r="D17">
            <v>21</v>
          </cell>
        </row>
        <row r="18">
          <cell r="A18" t="str">
            <v>OMC-WI</v>
          </cell>
          <cell r="B18">
            <v>1</v>
          </cell>
          <cell r="C18">
            <v>13</v>
          </cell>
          <cell r="D18">
            <v>16</v>
          </cell>
        </row>
        <row r="19">
          <cell r="A19" t="str">
            <v>OMC-WI</v>
          </cell>
          <cell r="B19">
            <v>2</v>
          </cell>
          <cell r="C19">
            <v>9</v>
          </cell>
          <cell r="D19">
            <v>8</v>
          </cell>
        </row>
        <row r="20">
          <cell r="A20" t="str">
            <v>OMC-WI</v>
          </cell>
          <cell r="B20">
            <v>3</v>
          </cell>
          <cell r="C20">
            <v>16</v>
          </cell>
          <cell r="D20">
            <v>17</v>
          </cell>
        </row>
        <row r="21">
          <cell r="A21" t="str">
            <v>OMC-WI</v>
          </cell>
          <cell r="B21">
            <v>4</v>
          </cell>
          <cell r="C21">
            <v>11</v>
          </cell>
          <cell r="D21">
            <v>14</v>
          </cell>
        </row>
        <row r="22">
          <cell r="A22" t="str">
            <v>WHSE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WHSE</v>
          </cell>
          <cell r="B23">
            <v>2</v>
          </cell>
          <cell r="C23">
            <v>4</v>
          </cell>
          <cell r="D23">
            <v>8</v>
          </cell>
        </row>
        <row r="24">
          <cell r="A24" t="str">
            <v>WHSE</v>
          </cell>
          <cell r="B24">
            <v>3</v>
          </cell>
          <cell r="C24">
            <v>1</v>
          </cell>
          <cell r="D24">
            <v>6</v>
          </cell>
        </row>
        <row r="25">
          <cell r="A25" t="str">
            <v>WHSE</v>
          </cell>
          <cell r="B25">
            <v>4</v>
          </cell>
          <cell r="C25">
            <v>0</v>
          </cell>
          <cell r="D25">
            <v>0</v>
          </cell>
        </row>
      </sheetData>
      <sheetData sheetId="32">
        <row r="1">
          <cell r="A1" t="str">
            <v>SDMCU</v>
          </cell>
          <cell r="B1" t="str">
            <v>Total Of otakd</v>
          </cell>
          <cell r="C1" t="str">
            <v>2005-01</v>
          </cell>
          <cell r="D1" t="str">
            <v>2005-02</v>
          </cell>
          <cell r="E1" t="str">
            <v>2005-03</v>
          </cell>
          <cell r="F1" t="str">
            <v>2005-04</v>
          </cell>
          <cell r="G1" t="str">
            <v>2005-05</v>
          </cell>
          <cell r="H1" t="str">
            <v>2005-06</v>
          </cell>
          <cell r="I1" t="str">
            <v>2005-07</v>
          </cell>
          <cell r="J1" t="str">
            <v>2005-08</v>
          </cell>
          <cell r="K1" t="str">
            <v>2005-09</v>
          </cell>
          <cell r="L1" t="str">
            <v>2005-10</v>
          </cell>
          <cell r="M1" t="str">
            <v>2005-11</v>
          </cell>
          <cell r="N1" t="str">
            <v>2005-12</v>
          </cell>
          <cell r="O1" t="str">
            <v>2006-01</v>
          </cell>
          <cell r="P1" t="str">
            <v>2006-02</v>
          </cell>
          <cell r="Q1" t="str">
            <v>2006-03</v>
          </cell>
          <cell r="R1" t="str">
            <v>2006-04</v>
          </cell>
        </row>
        <row r="2">
          <cell r="A2" t="str">
            <v>LAREDO</v>
          </cell>
          <cell r="B2">
            <v>9985</v>
          </cell>
          <cell r="C2">
            <v>641</v>
          </cell>
          <cell r="D2">
            <v>535</v>
          </cell>
          <cell r="E2">
            <v>514</v>
          </cell>
          <cell r="F2">
            <v>405</v>
          </cell>
          <cell r="G2">
            <v>387</v>
          </cell>
          <cell r="H2">
            <v>508</v>
          </cell>
          <cell r="I2">
            <v>606</v>
          </cell>
          <cell r="J2">
            <v>577</v>
          </cell>
          <cell r="K2">
            <v>704</v>
          </cell>
          <cell r="L2">
            <v>558</v>
          </cell>
          <cell r="M2">
            <v>705</v>
          </cell>
          <cell r="N2">
            <v>982</v>
          </cell>
          <cell r="O2">
            <v>851</v>
          </cell>
          <cell r="P2">
            <v>835</v>
          </cell>
          <cell r="Q2">
            <v>907</v>
          </cell>
          <cell r="R2">
            <v>270</v>
          </cell>
        </row>
        <row r="3">
          <cell r="A3" t="str">
            <v>LAV1</v>
          </cell>
          <cell r="B3">
            <v>11278</v>
          </cell>
          <cell r="C3">
            <v>642</v>
          </cell>
          <cell r="D3">
            <v>598</v>
          </cell>
          <cell r="E3">
            <v>619</v>
          </cell>
          <cell r="F3">
            <v>640</v>
          </cell>
          <cell r="G3">
            <v>742</v>
          </cell>
          <cell r="H3">
            <v>828</v>
          </cell>
          <cell r="I3">
            <v>820</v>
          </cell>
          <cell r="J3">
            <v>753</v>
          </cell>
          <cell r="K3">
            <v>788</v>
          </cell>
          <cell r="L3">
            <v>675</v>
          </cell>
          <cell r="M3">
            <v>673</v>
          </cell>
          <cell r="N3">
            <v>895</v>
          </cell>
          <cell r="O3">
            <v>764</v>
          </cell>
          <cell r="P3">
            <v>720</v>
          </cell>
          <cell r="Q3">
            <v>882</v>
          </cell>
          <cell r="R3">
            <v>239</v>
          </cell>
        </row>
        <row r="4">
          <cell r="A4" t="str">
            <v>MURF</v>
          </cell>
          <cell r="B4">
            <v>1402</v>
          </cell>
          <cell r="C4">
            <v>102</v>
          </cell>
          <cell r="D4">
            <v>96</v>
          </cell>
          <cell r="E4">
            <v>119</v>
          </cell>
          <cell r="F4">
            <v>75</v>
          </cell>
          <cell r="G4">
            <v>119</v>
          </cell>
          <cell r="H4">
            <v>117</v>
          </cell>
          <cell r="I4">
            <v>72</v>
          </cell>
          <cell r="J4">
            <v>40</v>
          </cell>
          <cell r="K4">
            <v>71</v>
          </cell>
          <cell r="L4">
            <v>53</v>
          </cell>
          <cell r="M4">
            <v>37</v>
          </cell>
          <cell r="N4">
            <v>84</v>
          </cell>
          <cell r="O4">
            <v>91</v>
          </cell>
          <cell r="P4">
            <v>115</v>
          </cell>
          <cell r="Q4">
            <v>160</v>
          </cell>
          <cell r="R4">
            <v>51</v>
          </cell>
        </row>
        <row r="5">
          <cell r="A5" t="str">
            <v>OGDEN</v>
          </cell>
          <cell r="B5">
            <v>21832</v>
          </cell>
          <cell r="C5">
            <v>1005</v>
          </cell>
          <cell r="D5">
            <v>1298</v>
          </cell>
          <cell r="E5">
            <v>1629</v>
          </cell>
          <cell r="F5">
            <v>1529</v>
          </cell>
          <cell r="G5">
            <v>1525</v>
          </cell>
          <cell r="H5">
            <v>1873</v>
          </cell>
          <cell r="I5">
            <v>1214</v>
          </cell>
          <cell r="J5">
            <v>1409</v>
          </cell>
          <cell r="K5">
            <v>1575</v>
          </cell>
          <cell r="L5">
            <v>1081</v>
          </cell>
          <cell r="M5">
            <v>1095</v>
          </cell>
          <cell r="N5">
            <v>1299</v>
          </cell>
          <cell r="O5">
            <v>1315</v>
          </cell>
          <cell r="P5">
            <v>1417</v>
          </cell>
          <cell r="Q5">
            <v>1994</v>
          </cell>
          <cell r="R5">
            <v>574</v>
          </cell>
        </row>
        <row r="6">
          <cell r="A6" t="str">
            <v>OMC-PA</v>
          </cell>
          <cell r="B6">
            <v>9114</v>
          </cell>
          <cell r="C6">
            <v>448</v>
          </cell>
          <cell r="D6">
            <v>504</v>
          </cell>
          <cell r="E6">
            <v>577</v>
          </cell>
          <cell r="F6">
            <v>513</v>
          </cell>
          <cell r="G6">
            <v>608</v>
          </cell>
          <cell r="H6">
            <v>625</v>
          </cell>
          <cell r="I6">
            <v>554</v>
          </cell>
          <cell r="J6">
            <v>648</v>
          </cell>
          <cell r="K6">
            <v>785</v>
          </cell>
          <cell r="L6">
            <v>600</v>
          </cell>
          <cell r="M6">
            <v>544</v>
          </cell>
          <cell r="N6">
            <v>743</v>
          </cell>
          <cell r="O6">
            <v>585</v>
          </cell>
          <cell r="P6">
            <v>563</v>
          </cell>
          <cell r="Q6">
            <v>659</v>
          </cell>
          <cell r="R6">
            <v>158</v>
          </cell>
        </row>
        <row r="7">
          <cell r="A7" t="str">
            <v>OMC-WI</v>
          </cell>
          <cell r="B7">
            <v>22348</v>
          </cell>
          <cell r="C7">
            <v>1068</v>
          </cell>
          <cell r="D7">
            <v>1049</v>
          </cell>
          <cell r="E7">
            <v>1109</v>
          </cell>
          <cell r="F7">
            <v>807</v>
          </cell>
          <cell r="G7">
            <v>982</v>
          </cell>
          <cell r="H7">
            <v>1206</v>
          </cell>
          <cell r="I7">
            <v>1482</v>
          </cell>
          <cell r="J7">
            <v>1611</v>
          </cell>
          <cell r="K7">
            <v>1752</v>
          </cell>
          <cell r="L7">
            <v>1599</v>
          </cell>
          <cell r="M7">
            <v>1693</v>
          </cell>
          <cell r="N7">
            <v>1858</v>
          </cell>
          <cell r="O7">
            <v>1724</v>
          </cell>
          <cell r="P7">
            <v>1708</v>
          </cell>
          <cell r="Q7">
            <v>1963</v>
          </cell>
          <cell r="R7">
            <v>737</v>
          </cell>
        </row>
        <row r="8">
          <cell r="A8" t="str">
            <v>WHSE</v>
          </cell>
          <cell r="B8">
            <v>72378</v>
          </cell>
          <cell r="C8">
            <v>3885</v>
          </cell>
          <cell r="D8">
            <v>4582</v>
          </cell>
          <cell r="E8">
            <v>5610</v>
          </cell>
          <cell r="F8">
            <v>5308</v>
          </cell>
          <cell r="G8">
            <v>4722</v>
          </cell>
          <cell r="H8">
            <v>5203</v>
          </cell>
          <cell r="I8">
            <v>3595</v>
          </cell>
          <cell r="J8">
            <v>3644</v>
          </cell>
          <cell r="K8">
            <v>4341</v>
          </cell>
          <cell r="L8">
            <v>3417</v>
          </cell>
          <cell r="M8">
            <v>3819</v>
          </cell>
          <cell r="N8">
            <v>4979</v>
          </cell>
          <cell r="O8">
            <v>5270</v>
          </cell>
          <cell r="P8">
            <v>5191</v>
          </cell>
          <cell r="Q8">
            <v>7068</v>
          </cell>
          <cell r="R8">
            <v>1744</v>
          </cell>
        </row>
      </sheetData>
      <sheetData sheetId="33">
        <row r="1">
          <cell r="A1" t="str">
            <v>SDMCU</v>
          </cell>
          <cell r="B1" t="str">
            <v>otalofNord</v>
          </cell>
          <cell r="C1" t="str">
            <v>2005-01</v>
          </cell>
          <cell r="D1" t="str">
            <v>2005-02</v>
          </cell>
          <cell r="E1" t="str">
            <v>2005-03</v>
          </cell>
          <cell r="F1" t="str">
            <v>2005-04</v>
          </cell>
          <cell r="G1" t="str">
            <v>2005-05</v>
          </cell>
          <cell r="H1" t="str">
            <v>2005-06</v>
          </cell>
          <cell r="I1" t="str">
            <v>2005-07</v>
          </cell>
          <cell r="J1" t="str">
            <v>2005-08</v>
          </cell>
          <cell r="K1" t="str">
            <v>2005-09</v>
          </cell>
          <cell r="L1" t="str">
            <v>2005-10</v>
          </cell>
          <cell r="M1" t="str">
            <v>2005-11</v>
          </cell>
          <cell r="N1" t="str">
            <v>2005-12</v>
          </cell>
          <cell r="O1" t="str">
            <v>2006-01</v>
          </cell>
          <cell r="P1" t="str">
            <v>2006-02</v>
          </cell>
          <cell r="Q1" t="str">
            <v>2006-03</v>
          </cell>
          <cell r="R1" t="str">
            <v>2006-04</v>
          </cell>
        </row>
        <row r="2">
          <cell r="A2" t="str">
            <v>LAREDO</v>
          </cell>
          <cell r="B2">
            <v>15885</v>
          </cell>
          <cell r="C2">
            <v>845</v>
          </cell>
          <cell r="D2">
            <v>823</v>
          </cell>
          <cell r="E2">
            <v>893</v>
          </cell>
          <cell r="F2">
            <v>927</v>
          </cell>
          <cell r="G2">
            <v>1128</v>
          </cell>
          <cell r="H2">
            <v>1329</v>
          </cell>
          <cell r="I2">
            <v>1227</v>
          </cell>
          <cell r="J2">
            <v>1101</v>
          </cell>
          <cell r="K2">
            <v>1206</v>
          </cell>
          <cell r="L2">
            <v>961</v>
          </cell>
          <cell r="M2">
            <v>986</v>
          </cell>
          <cell r="N2">
            <v>1203</v>
          </cell>
          <cell r="O2">
            <v>1018</v>
          </cell>
          <cell r="P2">
            <v>943</v>
          </cell>
          <cell r="Q2">
            <v>990</v>
          </cell>
          <cell r="R2">
            <v>305</v>
          </cell>
        </row>
        <row r="3">
          <cell r="A3" t="str">
            <v>LAV1</v>
          </cell>
          <cell r="B3">
            <v>12482</v>
          </cell>
          <cell r="C3">
            <v>734</v>
          </cell>
          <cell r="D3">
            <v>678</v>
          </cell>
          <cell r="E3">
            <v>727</v>
          </cell>
          <cell r="F3">
            <v>730</v>
          </cell>
          <cell r="G3">
            <v>829</v>
          </cell>
          <cell r="H3">
            <v>933</v>
          </cell>
          <cell r="I3">
            <v>888</v>
          </cell>
          <cell r="J3">
            <v>825</v>
          </cell>
          <cell r="K3">
            <v>877</v>
          </cell>
          <cell r="L3">
            <v>732</v>
          </cell>
          <cell r="M3">
            <v>735</v>
          </cell>
          <cell r="N3">
            <v>970</v>
          </cell>
          <cell r="O3">
            <v>841</v>
          </cell>
          <cell r="P3">
            <v>758</v>
          </cell>
          <cell r="Q3">
            <v>962</v>
          </cell>
          <cell r="R3">
            <v>263</v>
          </cell>
        </row>
        <row r="4">
          <cell r="A4" t="str">
            <v>MURF</v>
          </cell>
          <cell r="B4">
            <v>1923</v>
          </cell>
          <cell r="C4">
            <v>122</v>
          </cell>
          <cell r="D4">
            <v>117</v>
          </cell>
          <cell r="E4">
            <v>173</v>
          </cell>
          <cell r="F4">
            <v>135</v>
          </cell>
          <cell r="G4">
            <v>159</v>
          </cell>
          <cell r="H4">
            <v>130</v>
          </cell>
          <cell r="I4">
            <v>91</v>
          </cell>
          <cell r="J4">
            <v>57</v>
          </cell>
          <cell r="K4">
            <v>110</v>
          </cell>
          <cell r="L4">
            <v>69</v>
          </cell>
          <cell r="M4">
            <v>62</v>
          </cell>
          <cell r="N4">
            <v>116</v>
          </cell>
          <cell r="O4">
            <v>122</v>
          </cell>
          <cell r="P4">
            <v>136</v>
          </cell>
          <cell r="Q4">
            <v>212</v>
          </cell>
          <cell r="R4">
            <v>112</v>
          </cell>
        </row>
        <row r="5">
          <cell r="A5" t="str">
            <v>OGDEN</v>
          </cell>
          <cell r="B5">
            <v>34862</v>
          </cell>
          <cell r="C5">
            <v>1894</v>
          </cell>
          <cell r="D5">
            <v>2148</v>
          </cell>
          <cell r="E5">
            <v>2531</v>
          </cell>
          <cell r="F5">
            <v>2537</v>
          </cell>
          <cell r="G5">
            <v>2552</v>
          </cell>
          <cell r="H5">
            <v>2848</v>
          </cell>
          <cell r="I5">
            <v>1996</v>
          </cell>
          <cell r="J5">
            <v>2120</v>
          </cell>
          <cell r="K5">
            <v>2299</v>
          </cell>
          <cell r="L5">
            <v>1665</v>
          </cell>
          <cell r="M5">
            <v>1843</v>
          </cell>
          <cell r="N5">
            <v>2237</v>
          </cell>
          <cell r="O5">
            <v>2068</v>
          </cell>
          <cell r="P5">
            <v>2186</v>
          </cell>
          <cell r="Q5">
            <v>3007</v>
          </cell>
          <cell r="R5">
            <v>931</v>
          </cell>
        </row>
        <row r="6">
          <cell r="A6" t="str">
            <v>OMC-PA</v>
          </cell>
          <cell r="B6">
            <v>11067</v>
          </cell>
          <cell r="C6">
            <v>531</v>
          </cell>
          <cell r="D6">
            <v>579</v>
          </cell>
          <cell r="E6">
            <v>721</v>
          </cell>
          <cell r="F6">
            <v>655</v>
          </cell>
          <cell r="G6">
            <v>682</v>
          </cell>
          <cell r="H6">
            <v>754</v>
          </cell>
          <cell r="I6">
            <v>773</v>
          </cell>
          <cell r="J6">
            <v>761</v>
          </cell>
          <cell r="K6">
            <v>893</v>
          </cell>
          <cell r="L6">
            <v>652</v>
          </cell>
          <cell r="M6">
            <v>640</v>
          </cell>
          <cell r="N6">
            <v>873</v>
          </cell>
          <cell r="O6">
            <v>751</v>
          </cell>
          <cell r="P6">
            <v>719</v>
          </cell>
          <cell r="Q6">
            <v>885</v>
          </cell>
          <cell r="R6">
            <v>198</v>
          </cell>
        </row>
        <row r="7">
          <cell r="A7" t="str">
            <v>OMC-WI</v>
          </cell>
          <cell r="B7">
            <v>26770</v>
          </cell>
          <cell r="C7">
            <v>1329</v>
          </cell>
          <cell r="D7">
            <v>1336</v>
          </cell>
          <cell r="E7">
            <v>1470</v>
          </cell>
          <cell r="F7">
            <v>1368</v>
          </cell>
          <cell r="G7">
            <v>1575</v>
          </cell>
          <cell r="H7">
            <v>1833</v>
          </cell>
          <cell r="I7">
            <v>1917</v>
          </cell>
          <cell r="J7">
            <v>1982</v>
          </cell>
          <cell r="K7">
            <v>2192</v>
          </cell>
          <cell r="L7">
            <v>1700</v>
          </cell>
          <cell r="M7">
            <v>1781</v>
          </cell>
          <cell r="N7">
            <v>1903</v>
          </cell>
          <cell r="O7">
            <v>1862</v>
          </cell>
          <cell r="P7">
            <v>1770</v>
          </cell>
          <cell r="Q7">
            <v>2007</v>
          </cell>
          <cell r="R7">
            <v>745</v>
          </cell>
        </row>
        <row r="8">
          <cell r="A8" t="str">
            <v>WHSE</v>
          </cell>
          <cell r="B8">
            <v>85684</v>
          </cell>
          <cell r="C8">
            <v>5778</v>
          </cell>
          <cell r="D8">
            <v>5855</v>
          </cell>
          <cell r="E8">
            <v>7116</v>
          </cell>
          <cell r="F8">
            <v>6122</v>
          </cell>
          <cell r="G8">
            <v>5472</v>
          </cell>
          <cell r="H8">
            <v>5890</v>
          </cell>
          <cell r="I8">
            <v>4068</v>
          </cell>
          <cell r="J8">
            <v>4211</v>
          </cell>
          <cell r="K8">
            <v>4951</v>
          </cell>
          <cell r="L8">
            <v>3817</v>
          </cell>
          <cell r="M8">
            <v>4403</v>
          </cell>
          <cell r="N8">
            <v>5952</v>
          </cell>
          <cell r="O8">
            <v>6066</v>
          </cell>
          <cell r="P8">
            <v>5950</v>
          </cell>
          <cell r="Q8">
            <v>8051</v>
          </cell>
          <cell r="R8">
            <v>1982</v>
          </cell>
        </row>
      </sheetData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 MULTIPLES"/>
      <sheetName val="Trans. Value"/>
      <sheetName val="Capital Structure"/>
      <sheetName val="Cash Position"/>
      <sheetName val="Cash 2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>
        <row r="2">
          <cell r="A2" t="str">
            <v>Famous Dave's</v>
          </cell>
        </row>
        <row r="6">
          <cell r="A6" t="str">
            <v>ENTERPRISE VALUE MULTIPLES OF COMPARABLE SELECTED HIGH GROWTH RESTAURANTS</v>
          </cell>
        </row>
        <row r="8">
          <cell r="A8" t="str">
            <v>(in thousands)</v>
          </cell>
          <cell r="X8" t="str">
            <v>Enterprise Value Multiples</v>
          </cell>
        </row>
        <row r="9">
          <cell r="D9" t="str">
            <v>Latest B/S</v>
          </cell>
          <cell r="F9" t="str">
            <v>Market</v>
          </cell>
          <cell r="L9" t="str">
            <v>Enterprise</v>
          </cell>
          <cell r="P9" t="str">
            <v>LTM</v>
          </cell>
          <cell r="T9" t="str">
            <v>CY '97</v>
          </cell>
          <cell r="V9" t="str">
            <v>CY '98</v>
          </cell>
          <cell r="X9" t="str">
            <v>LTM</v>
          </cell>
          <cell r="Z9" t="str">
            <v>LTM</v>
          </cell>
          <cell r="AB9" t="str">
            <v>CY 97</v>
          </cell>
          <cell r="AF9" t="str">
            <v>CY 98</v>
          </cell>
        </row>
        <row r="10">
          <cell r="D10" t="str">
            <v>Date</v>
          </cell>
          <cell r="F10" t="str">
            <v>Cap.</v>
          </cell>
          <cell r="H10" t="str">
            <v>Debt (1)</v>
          </cell>
          <cell r="J10" t="str">
            <v>Cash</v>
          </cell>
          <cell r="L10" t="str">
            <v>Value</v>
          </cell>
          <cell r="N10" t="str">
            <v>Rev.</v>
          </cell>
          <cell r="P10" t="str">
            <v>EBIT (2)</v>
          </cell>
          <cell r="R10" t="str">
            <v>EBITDA (3)</v>
          </cell>
          <cell r="T10" t="str">
            <v>Revenue (4)</v>
          </cell>
          <cell r="V10" t="str">
            <v>EBITDA (4)</v>
          </cell>
          <cell r="X10" t="str">
            <v>EBIT</v>
          </cell>
          <cell r="Z10" t="str">
            <v>EBITDA</v>
          </cell>
          <cell r="AB10" t="str">
            <v>Revenue</v>
          </cell>
          <cell r="AF10" t="str">
            <v>EBITDA</v>
          </cell>
        </row>
        <row r="12">
          <cell r="B12" t="str">
            <v>Famous Dave's of America, Inc.</v>
          </cell>
          <cell r="D12">
            <v>35610</v>
          </cell>
          <cell r="F12">
            <v>160320.815</v>
          </cell>
          <cell r="H12">
            <v>820.58500000000004</v>
          </cell>
          <cell r="J12">
            <v>7635.4070000000002</v>
          </cell>
          <cell r="L12">
            <v>153505.99299999999</v>
          </cell>
          <cell r="N12">
            <v>9783.1129999999994</v>
          </cell>
          <cell r="P12">
            <v>-2207.1990000000001</v>
          </cell>
          <cell r="R12">
            <v>-1.6494599999999999</v>
          </cell>
          <cell r="T12">
            <v>18694</v>
          </cell>
          <cell r="V12">
            <v>7063</v>
          </cell>
          <cell r="W12">
            <v>1371</v>
          </cell>
          <cell r="X12" t="str">
            <v>NM</v>
          </cell>
          <cell r="Z12" t="str">
            <v>NM</v>
          </cell>
          <cell r="AA12">
            <v>8.2115113405370703</v>
          </cell>
          <cell r="AB12">
            <v>8.2115113405370703</v>
          </cell>
          <cell r="AF12">
            <v>21.733823162961901</v>
          </cell>
        </row>
        <row r="13">
          <cell r="A13" t="str">
            <v>Comparable Companies</v>
          </cell>
        </row>
        <row r="14">
          <cell r="B14" t="str">
            <v>Applebee's International, Inc.</v>
          </cell>
          <cell r="D14">
            <v>35610</v>
          </cell>
          <cell r="F14">
            <v>769831.35600000003</v>
          </cell>
          <cell r="H14">
            <v>29376</v>
          </cell>
          <cell r="J14">
            <v>9427</v>
          </cell>
          <cell r="L14">
            <v>789780.35600000003</v>
          </cell>
          <cell r="N14">
            <v>460449</v>
          </cell>
          <cell r="P14">
            <v>70333</v>
          </cell>
          <cell r="R14">
            <v>88178</v>
          </cell>
          <cell r="T14">
            <v>517014</v>
          </cell>
          <cell r="V14">
            <v>121008</v>
          </cell>
          <cell r="X14">
            <v>11.229157806435101</v>
          </cell>
          <cell r="Z14">
            <v>8.9566598924901903</v>
          </cell>
          <cell r="AA14">
            <v>1.52758021252809</v>
          </cell>
          <cell r="AB14">
            <v>1.52758021252809</v>
          </cell>
          <cell r="AF14">
            <v>6.5266788642073301</v>
          </cell>
        </row>
        <row r="15">
          <cell r="B15" t="str">
            <v>Lone Star Steakhouse &amp; Saloon, Inc.</v>
          </cell>
          <cell r="D15">
            <v>35611</v>
          </cell>
          <cell r="F15">
            <v>797386.63463999995</v>
          </cell>
          <cell r="H15">
            <v>0</v>
          </cell>
          <cell r="J15">
            <v>148450.66099999999</v>
          </cell>
          <cell r="L15">
            <v>648935.97363999998</v>
          </cell>
          <cell r="N15">
            <v>517345.76199999999</v>
          </cell>
          <cell r="P15">
            <v>108429.454</v>
          </cell>
          <cell r="R15">
            <v>137339.57699999999</v>
          </cell>
          <cell r="T15">
            <v>773113</v>
          </cell>
          <cell r="V15">
            <v>177385</v>
          </cell>
          <cell r="X15">
            <v>5.9848680381624</v>
          </cell>
          <cell r="Z15">
            <v>4.7250471263647498</v>
          </cell>
          <cell r="AA15">
            <v>0.83938049630519695</v>
          </cell>
          <cell r="AB15">
            <v>0.83938049630519695</v>
          </cell>
          <cell r="AF15">
            <v>3.6583475132621102</v>
          </cell>
        </row>
        <row r="16">
          <cell r="B16" t="str">
            <v>Outback Steakhouse, Inc.</v>
          </cell>
          <cell r="D16">
            <v>35611</v>
          </cell>
          <cell r="F16">
            <v>1324511.6640000001</v>
          </cell>
          <cell r="H16">
            <v>1804</v>
          </cell>
          <cell r="J16">
            <v>9749</v>
          </cell>
          <cell r="L16">
            <v>1316566.6640000001</v>
          </cell>
          <cell r="N16">
            <v>1043583</v>
          </cell>
          <cell r="P16">
            <v>134371</v>
          </cell>
          <cell r="R16">
            <v>159015</v>
          </cell>
          <cell r="T16">
            <v>1134323</v>
          </cell>
          <cell r="V16">
            <v>210489</v>
          </cell>
          <cell r="X16">
            <v>9.7979970678196899</v>
          </cell>
          <cell r="Z16">
            <v>8.2795123982014296</v>
          </cell>
          <cell r="AA16">
            <v>1.1606629363946599</v>
          </cell>
          <cell r="AB16">
            <v>1.1606629363946599</v>
          </cell>
          <cell r="AF16">
            <v>6.2548003173562501</v>
          </cell>
        </row>
        <row r="17">
          <cell r="B17" t="str">
            <v>Papa John's International, Inc.</v>
          </cell>
          <cell r="D17">
            <v>35610</v>
          </cell>
          <cell r="F17">
            <v>959374.19996999996</v>
          </cell>
          <cell r="H17">
            <v>1505</v>
          </cell>
          <cell r="J17">
            <v>9424</v>
          </cell>
          <cell r="L17">
            <v>951455.19996999996</v>
          </cell>
          <cell r="N17">
            <v>400747</v>
          </cell>
          <cell r="P17">
            <v>32386</v>
          </cell>
          <cell r="R17">
            <v>48601</v>
          </cell>
          <cell r="T17">
            <v>504000</v>
          </cell>
          <cell r="V17">
            <v>73467</v>
          </cell>
          <cell r="X17">
            <v>29.378595688569099</v>
          </cell>
          <cell r="Z17">
            <v>19.5768646729491</v>
          </cell>
          <cell r="AA17">
            <v>1.8878079364484099</v>
          </cell>
          <cell r="AB17">
            <v>1.8878079364484099</v>
          </cell>
          <cell r="AF17">
            <v>12.9507833444948</v>
          </cell>
        </row>
        <row r="18">
          <cell r="B18" t="str">
            <v>Rainforest Café, Inc.</v>
          </cell>
          <cell r="D18">
            <v>35611</v>
          </cell>
          <cell r="F18">
            <v>496088.25770000002</v>
          </cell>
          <cell r="H18">
            <v>0</v>
          </cell>
          <cell r="J18">
            <v>57483</v>
          </cell>
          <cell r="L18">
            <v>438605.25770000002</v>
          </cell>
          <cell r="N18">
            <v>81353</v>
          </cell>
          <cell r="P18">
            <v>14525</v>
          </cell>
          <cell r="R18">
            <v>21309</v>
          </cell>
          <cell r="T18">
            <v>108551</v>
          </cell>
          <cell r="V18">
            <v>46195</v>
          </cell>
          <cell r="X18">
            <v>30.1965754010327</v>
          </cell>
          <cell r="Z18">
            <v>20.5830990520437</v>
          </cell>
          <cell r="AA18">
            <v>4.04054552882977</v>
          </cell>
          <cell r="AB18">
            <v>4.04054552882977</v>
          </cell>
          <cell r="AF18">
            <v>9.4946478558285605</v>
          </cell>
        </row>
        <row r="20">
          <cell r="T20" t="str">
            <v>Mean:</v>
          </cell>
          <cell r="X20">
            <v>17.317438800403799</v>
          </cell>
          <cell r="Z20">
            <v>12.424236628409799</v>
          </cell>
          <cell r="AA20">
            <v>1.8911954221012299</v>
          </cell>
          <cell r="AB20">
            <v>1.8911954221012299</v>
          </cell>
          <cell r="AF20">
            <v>7.77705157902981</v>
          </cell>
        </row>
        <row r="22">
          <cell r="T22" t="str">
            <v>Median:</v>
          </cell>
          <cell r="X22">
            <v>11.229157806435101</v>
          </cell>
          <cell r="Z22">
            <v>8.9566598924901903</v>
          </cell>
          <cell r="AA22">
            <v>1.52758021252809</v>
          </cell>
          <cell r="AB22">
            <v>1.52758021252809</v>
          </cell>
          <cell r="AF22">
            <v>6.5266788642073301</v>
          </cell>
        </row>
        <row r="28">
          <cell r="A28" t="str">
            <v>Notes</v>
          </cell>
        </row>
        <row r="29">
          <cell r="A29" t="str">
            <v>(1)  Debt includes short-term debt, current portion of long-term debt, deferred rent, current portion of capital leases, notes payable and revolving credit facility/line of credit.</v>
          </cell>
        </row>
        <row r="30">
          <cell r="A30" t="str">
            <v>(2)  EBIT excludes net interest income/(expense) and any non-recurring charges.</v>
          </cell>
        </row>
        <row r="31">
          <cell r="A31" t="str">
            <v>(3)  EBITDA excludes net interest income/(expense), any non-recurring charges and depreciation and amortization.</v>
          </cell>
        </row>
        <row r="32">
          <cell r="A32" t="str">
            <v>(4)  CY 97 Revenue and CY 98 EBITDA projections from WA&amp;H Institutional Research.</v>
          </cell>
        </row>
        <row r="38">
          <cell r="F38" t="str">
            <v>10K ended 12/29/96</v>
          </cell>
        </row>
        <row r="39">
          <cell r="F39" t="str">
            <v>10Q ended 6/29/97</v>
          </cell>
        </row>
        <row r="40">
          <cell r="B40" t="str">
            <v>Company</v>
          </cell>
          <cell r="D40" t="str">
            <v>(in thousands)</v>
          </cell>
        </row>
        <row r="41">
          <cell r="D41">
            <v>35428</v>
          </cell>
          <cell r="F41">
            <v>35610</v>
          </cell>
          <cell r="H41">
            <v>35246</v>
          </cell>
        </row>
        <row r="42">
          <cell r="B42" t="str">
            <v>Applebees</v>
          </cell>
          <cell r="D42" t="str">
            <v>Full Year</v>
          </cell>
          <cell r="F42" t="str">
            <v>Current</v>
          </cell>
          <cell r="H42" t="str">
            <v>Previous</v>
          </cell>
          <cell r="J42" t="str">
            <v>Total</v>
          </cell>
        </row>
        <row r="43">
          <cell r="B43" t="str">
            <v>Revenues</v>
          </cell>
          <cell r="D43">
            <v>413131</v>
          </cell>
          <cell r="F43">
            <v>246944</v>
          </cell>
          <cell r="H43">
            <v>199626</v>
          </cell>
          <cell r="J43">
            <v>460449</v>
          </cell>
          <cell r="L43" t="str">
            <v>Shares Outstanding</v>
          </cell>
          <cell r="O43">
            <v>31421688</v>
          </cell>
        </row>
        <row r="45">
          <cell r="B45" t="str">
            <v>EBIT</v>
          </cell>
          <cell r="D45">
            <v>62151</v>
          </cell>
          <cell r="F45">
            <v>36603</v>
          </cell>
          <cell r="H45">
            <v>28421</v>
          </cell>
          <cell r="J45">
            <v>70333</v>
          </cell>
          <cell r="L45" t="str">
            <v>current price</v>
          </cell>
          <cell r="O45">
            <v>24.5</v>
          </cell>
          <cell r="Q45" t="str">
            <v>APPB</v>
          </cell>
        </row>
        <row r="46">
          <cell r="B46" t="str">
            <v>Depreciation</v>
          </cell>
          <cell r="D46">
            <v>15652</v>
          </cell>
          <cell r="F46">
            <v>9529</v>
          </cell>
          <cell r="H46">
            <v>7336</v>
          </cell>
          <cell r="J46">
            <v>17845</v>
          </cell>
          <cell r="L46" t="str">
            <v>Market Cap.</v>
          </cell>
          <cell r="O46">
            <v>769831356</v>
          </cell>
        </row>
        <row r="47">
          <cell r="B47" t="str">
            <v>EBITDA</v>
          </cell>
          <cell r="D47">
            <v>77803</v>
          </cell>
          <cell r="F47">
            <v>46132</v>
          </cell>
          <cell r="H47">
            <v>35757</v>
          </cell>
          <cell r="J47">
            <v>88178</v>
          </cell>
        </row>
        <row r="48">
          <cell r="B48" t="str">
            <v>Capital Exp.</v>
          </cell>
          <cell r="D48">
            <v>65672</v>
          </cell>
          <cell r="F48">
            <v>43750</v>
          </cell>
          <cell r="H48">
            <v>28775</v>
          </cell>
          <cell r="J48">
            <v>80647</v>
          </cell>
        </row>
        <row r="49">
          <cell r="B49" t="str">
            <v>*Cap Exp. exclues Process from sale of assets</v>
          </cell>
        </row>
        <row r="50">
          <cell r="B50">
            <v>35392</v>
          </cell>
          <cell r="D50" t="str">
            <v>Cash</v>
          </cell>
          <cell r="F50">
            <v>9427</v>
          </cell>
        </row>
        <row r="51">
          <cell r="D51" t="str">
            <v>Debt</v>
          </cell>
          <cell r="F51" t="str">
            <v>Long-Term Debt</v>
          </cell>
          <cell r="J51">
            <v>29376</v>
          </cell>
        </row>
        <row r="52">
          <cell r="J52">
            <v>29376</v>
          </cell>
        </row>
        <row r="54">
          <cell r="D54" t="str">
            <v>Total Assets</v>
          </cell>
          <cell r="F54">
            <v>340481</v>
          </cell>
        </row>
        <row r="55">
          <cell r="D55" t="str">
            <v>Book Value</v>
          </cell>
          <cell r="F55">
            <v>269617</v>
          </cell>
        </row>
        <row r="59">
          <cell r="F59" t="str">
            <v>10K from  6/14/97</v>
          </cell>
        </row>
        <row r="60">
          <cell r="B60" t="str">
            <v>Company</v>
          </cell>
          <cell r="D60" t="str">
            <v>(in thousands)</v>
          </cell>
          <cell r="F60" t="str">
            <v>10Q from 8/1/97</v>
          </cell>
        </row>
        <row r="61">
          <cell r="D61">
            <v>35430</v>
          </cell>
          <cell r="F61">
            <v>35598</v>
          </cell>
          <cell r="H61">
            <v>35227</v>
          </cell>
        </row>
        <row r="62">
          <cell r="B62" t="str">
            <v>Lone star</v>
          </cell>
          <cell r="D62" t="str">
            <v>Full Year</v>
          </cell>
          <cell r="F62" t="str">
            <v>Current</v>
          </cell>
          <cell r="H62" t="str">
            <v>Previous</v>
          </cell>
          <cell r="J62" t="str">
            <v>Total</v>
          </cell>
        </row>
        <row r="64">
          <cell r="B64" t="str">
            <v>Revenues</v>
          </cell>
          <cell r="D64">
            <v>491754.27</v>
          </cell>
          <cell r="F64">
            <v>133359.88</v>
          </cell>
          <cell r="H64">
            <v>107768.38800000001</v>
          </cell>
          <cell r="J64">
            <v>517345.76199999999</v>
          </cell>
          <cell r="L64" t="str">
            <v>Shares Outstanding</v>
          </cell>
          <cell r="O64">
            <v>41017831</v>
          </cell>
          <cell r="P64" t="str">
            <v>STAR</v>
          </cell>
        </row>
        <row r="65">
          <cell r="B65" t="str">
            <v>EBIT</v>
          </cell>
          <cell r="D65">
            <v>101876.46799999999</v>
          </cell>
          <cell r="F65">
            <v>28105.677</v>
          </cell>
          <cell r="H65">
            <v>21552.690999999999</v>
          </cell>
          <cell r="J65">
            <v>108429.454</v>
          </cell>
          <cell r="L65" t="str">
            <v>current price</v>
          </cell>
          <cell r="O65">
            <v>19.440000000000001</v>
          </cell>
        </row>
        <row r="66">
          <cell r="B66" t="str">
            <v>Depreciation</v>
          </cell>
          <cell r="D66">
            <v>28384.168000000001</v>
          </cell>
          <cell r="F66">
            <v>13289.044</v>
          </cell>
          <cell r="H66">
            <v>12763.089</v>
          </cell>
          <cell r="J66">
            <v>28910.123</v>
          </cell>
          <cell r="L66" t="str">
            <v>Market Cap.</v>
          </cell>
          <cell r="O66">
            <v>797386634.63999999</v>
          </cell>
        </row>
        <row r="67">
          <cell r="B67" t="str">
            <v>EBITDA</v>
          </cell>
          <cell r="D67">
            <v>130260.636</v>
          </cell>
          <cell r="F67">
            <v>41394.720999999998</v>
          </cell>
          <cell r="H67">
            <v>34315.78</v>
          </cell>
          <cell r="J67">
            <v>137339.57699999999</v>
          </cell>
        </row>
        <row r="68">
          <cell r="B68" t="str">
            <v>Capital Exp.</v>
          </cell>
          <cell r="D68">
            <v>126703.36</v>
          </cell>
          <cell r="F68">
            <v>40612.78</v>
          </cell>
          <cell r="H68">
            <v>47767.875</v>
          </cell>
          <cell r="J68">
            <v>119548.265</v>
          </cell>
        </row>
        <row r="69">
          <cell r="D69" t="str">
            <v>Cash</v>
          </cell>
          <cell r="F69">
            <v>148450.66099999999</v>
          </cell>
        </row>
        <row r="70">
          <cell r="F70" t="str">
            <v>Revolving credit faciltiy</v>
          </cell>
          <cell r="J70">
            <v>0</v>
          </cell>
        </row>
        <row r="71">
          <cell r="D71" t="str">
            <v>Debt</v>
          </cell>
          <cell r="F71" t="str">
            <v>Long-Term Debt</v>
          </cell>
          <cell r="J71">
            <v>0</v>
          </cell>
        </row>
        <row r="72">
          <cell r="J72">
            <v>0</v>
          </cell>
        </row>
        <row r="74">
          <cell r="D74" t="str">
            <v>Total Assets</v>
          </cell>
          <cell r="F74">
            <v>581139.90099999995</v>
          </cell>
        </row>
        <row r="75">
          <cell r="D75" t="str">
            <v>Book Value</v>
          </cell>
          <cell r="F75">
            <v>537655.22499999998</v>
          </cell>
        </row>
        <row r="78">
          <cell r="F78" t="str">
            <v>10K dated 6/30/97</v>
          </cell>
        </row>
        <row r="79">
          <cell r="B79" t="str">
            <v>Company</v>
          </cell>
          <cell r="D79" t="str">
            <v>(in thousands)</v>
          </cell>
          <cell r="F79" t="str">
            <v>10Q dated 5/15/97</v>
          </cell>
        </row>
        <row r="80">
          <cell r="D80">
            <v>35430</v>
          </cell>
          <cell r="F80">
            <v>35611</v>
          </cell>
          <cell r="H80">
            <v>35246</v>
          </cell>
        </row>
        <row r="81">
          <cell r="B81" t="str">
            <v>Outback</v>
          </cell>
          <cell r="D81" t="str">
            <v>Full Year</v>
          </cell>
          <cell r="F81" t="str">
            <v>Current</v>
          </cell>
          <cell r="H81" t="str">
            <v>Previous</v>
          </cell>
          <cell r="J81" t="str">
            <v>Total</v>
          </cell>
        </row>
        <row r="83">
          <cell r="B83" t="str">
            <v>Revenues</v>
          </cell>
          <cell r="D83">
            <v>937400</v>
          </cell>
          <cell r="F83">
            <v>558766</v>
          </cell>
          <cell r="H83">
            <v>452583</v>
          </cell>
          <cell r="J83">
            <v>1043583</v>
          </cell>
          <cell r="L83" t="str">
            <v>Shares Outstanding</v>
          </cell>
          <cell r="O83">
            <v>47303988</v>
          </cell>
          <cell r="P83" t="str">
            <v>OSSI</v>
          </cell>
        </row>
        <row r="84">
          <cell r="B84" t="str">
            <v>EBIT</v>
          </cell>
          <cell r="D84">
            <v>131019</v>
          </cell>
          <cell r="F84">
            <v>68686</v>
          </cell>
          <cell r="H84">
            <v>65334</v>
          </cell>
          <cell r="J84">
            <v>134371</v>
          </cell>
          <cell r="L84" t="str">
            <v>current price</v>
          </cell>
          <cell r="O84">
            <v>28</v>
          </cell>
        </row>
        <row r="85">
          <cell r="B85" t="str">
            <v>Depreciation</v>
          </cell>
          <cell r="D85">
            <v>35528</v>
          </cell>
          <cell r="F85">
            <v>11294</v>
          </cell>
          <cell r="H85">
            <v>22178</v>
          </cell>
          <cell r="J85">
            <v>17545</v>
          </cell>
          <cell r="L85" t="str">
            <v>Market Cap.</v>
          </cell>
          <cell r="O85">
            <v>1324511664</v>
          </cell>
        </row>
        <row r="86">
          <cell r="B86" t="str">
            <v>EBITDA</v>
          </cell>
          <cell r="D86">
            <v>166547</v>
          </cell>
          <cell r="F86">
            <v>79980</v>
          </cell>
          <cell r="H86">
            <v>87512</v>
          </cell>
          <cell r="J86">
            <v>159015</v>
          </cell>
        </row>
        <row r="87">
          <cell r="B87" t="str">
            <v>Capital Exp.</v>
          </cell>
          <cell r="D87">
            <v>130987</v>
          </cell>
          <cell r="F87">
            <v>58202</v>
          </cell>
          <cell r="H87">
            <v>54728</v>
          </cell>
          <cell r="J87">
            <v>134461</v>
          </cell>
          <cell r="L87" t="str">
            <v>.</v>
          </cell>
        </row>
        <row r="89">
          <cell r="D89" t="str">
            <v>Cash</v>
          </cell>
          <cell r="F89">
            <v>9749</v>
          </cell>
        </row>
        <row r="90">
          <cell r="D90" t="str">
            <v>Debt</v>
          </cell>
          <cell r="H90">
            <v>1804</v>
          </cell>
        </row>
        <row r="91">
          <cell r="D91" t="str">
            <v>Total Assets</v>
          </cell>
          <cell r="F91">
            <v>504529</v>
          </cell>
        </row>
        <row r="92">
          <cell r="D92" t="str">
            <v>Book Value</v>
          </cell>
          <cell r="F92">
            <v>366398</v>
          </cell>
        </row>
        <row r="102">
          <cell r="F102" t="str">
            <v>10Q ended 6/29/97</v>
          </cell>
        </row>
        <row r="103">
          <cell r="B103" t="str">
            <v>Company</v>
          </cell>
          <cell r="D103" t="str">
            <v>(in millions)</v>
          </cell>
          <cell r="F103" t="str">
            <v>10K ended 12/29/96</v>
          </cell>
        </row>
        <row r="104">
          <cell r="D104" t="str">
            <v>1/28/96</v>
          </cell>
          <cell r="F104">
            <v>35610</v>
          </cell>
          <cell r="H104">
            <v>35246</v>
          </cell>
        </row>
        <row r="105">
          <cell r="B105" t="str">
            <v>Papa johns</v>
          </cell>
          <cell r="D105" t="str">
            <v>Full Year</v>
          </cell>
          <cell r="F105" t="str">
            <v>Current</v>
          </cell>
          <cell r="H105" t="str">
            <v>Previous</v>
          </cell>
          <cell r="J105" t="str">
            <v>Total</v>
          </cell>
        </row>
        <row r="107">
          <cell r="B107" t="str">
            <v>Revenues</v>
          </cell>
          <cell r="D107">
            <v>360.05200000000002</v>
          </cell>
          <cell r="F107">
            <v>116.46899999999999</v>
          </cell>
          <cell r="H107">
            <v>75.774000000000001</v>
          </cell>
          <cell r="J107">
            <v>400.74700000000001</v>
          </cell>
          <cell r="L107" t="str">
            <v>Shares Outstanding</v>
          </cell>
          <cell r="O107">
            <v>28957869</v>
          </cell>
          <cell r="P107" t="str">
            <v>PZZA</v>
          </cell>
        </row>
        <row r="108">
          <cell r="B108" t="str">
            <v>EBIT</v>
          </cell>
          <cell r="D108">
            <v>25.629000000000001</v>
          </cell>
          <cell r="F108">
            <v>17.582000000000001</v>
          </cell>
          <cell r="H108">
            <v>10.824999999999999</v>
          </cell>
          <cell r="J108">
            <v>32.386000000000003</v>
          </cell>
          <cell r="L108" t="str">
            <v>current price</v>
          </cell>
          <cell r="O108">
            <v>33.130000000000003</v>
          </cell>
        </row>
        <row r="109">
          <cell r="B109" t="str">
            <v>Depreciation</v>
          </cell>
          <cell r="D109">
            <v>13.657999999999999</v>
          </cell>
          <cell r="F109">
            <v>8.7919999999999998</v>
          </cell>
          <cell r="H109">
            <v>6.2350000000000003</v>
          </cell>
          <cell r="J109">
            <v>16.215</v>
          </cell>
          <cell r="L109" t="str">
            <v>Market Cap.</v>
          </cell>
          <cell r="O109">
            <v>959374199.97000003</v>
          </cell>
        </row>
        <row r="110">
          <cell r="B110" t="str">
            <v>EBITDA</v>
          </cell>
          <cell r="D110">
            <v>39.286999999999999</v>
          </cell>
          <cell r="F110">
            <v>26.373999999999999</v>
          </cell>
          <cell r="H110">
            <v>17.059999999999999</v>
          </cell>
          <cell r="J110">
            <v>48.600999999999999</v>
          </cell>
        </row>
        <row r="111">
          <cell r="B111" t="str">
            <v>Capital Exp.</v>
          </cell>
          <cell r="D111">
            <v>28.792000000000002</v>
          </cell>
          <cell r="F111">
            <v>21.568000000000001</v>
          </cell>
          <cell r="H111">
            <v>11.465</v>
          </cell>
          <cell r="J111">
            <v>38.895000000000003</v>
          </cell>
        </row>
        <row r="113">
          <cell r="B113" t="str">
            <v>10/27/96</v>
          </cell>
          <cell r="D113" t="str">
            <v>Cash</v>
          </cell>
          <cell r="F113">
            <v>9.4239999999999995</v>
          </cell>
        </row>
        <row r="114">
          <cell r="D114" t="str">
            <v>Debt</v>
          </cell>
          <cell r="F114" t="str">
            <v>Short-Term Debt</v>
          </cell>
          <cell r="J114">
            <v>0.185</v>
          </cell>
        </row>
        <row r="115">
          <cell r="F115" t="str">
            <v>Long-Term Debt</v>
          </cell>
          <cell r="J115">
            <v>1.32</v>
          </cell>
        </row>
        <row r="116">
          <cell r="J116">
            <v>1.5049999999999999</v>
          </cell>
        </row>
        <row r="118">
          <cell r="D118" t="str">
            <v>Total Assets</v>
          </cell>
          <cell r="F118">
            <v>226.584</v>
          </cell>
        </row>
        <row r="119">
          <cell r="D119" t="str">
            <v>Book Value</v>
          </cell>
          <cell r="F119">
            <v>194.64</v>
          </cell>
        </row>
        <row r="123">
          <cell r="F123" t="str">
            <v>10Q dated 6/29/97</v>
          </cell>
        </row>
        <row r="124">
          <cell r="B124" t="str">
            <v>Company</v>
          </cell>
          <cell r="D124" t="str">
            <v>(in thousands)</v>
          </cell>
          <cell r="F124" t="str">
            <v>10K dated 3/31/97</v>
          </cell>
        </row>
        <row r="125">
          <cell r="D125" t="str">
            <v>12/29/96</v>
          </cell>
          <cell r="F125">
            <v>35610</v>
          </cell>
          <cell r="H125">
            <v>35246</v>
          </cell>
        </row>
        <row r="126">
          <cell r="B126" t="str">
            <v>Rainforest</v>
          </cell>
          <cell r="D126" t="str">
            <v>Full Year</v>
          </cell>
          <cell r="F126" t="str">
            <v>Current</v>
          </cell>
          <cell r="H126" t="str">
            <v>Previous</v>
          </cell>
          <cell r="J126" t="str">
            <v>Total</v>
          </cell>
        </row>
        <row r="128">
          <cell r="B128" t="str">
            <v>Revenues</v>
          </cell>
          <cell r="D128">
            <v>48706</v>
          </cell>
          <cell r="F128">
            <v>45460</v>
          </cell>
          <cell r="H128">
            <v>12813</v>
          </cell>
          <cell r="J128">
            <v>81353</v>
          </cell>
          <cell r="L128" t="str">
            <v>Shares Outstanding</v>
          </cell>
          <cell r="O128">
            <v>17291330</v>
          </cell>
          <cell r="P128" t="str">
            <v>RAIN</v>
          </cell>
        </row>
        <row r="129">
          <cell r="B129" t="str">
            <v>EBIT</v>
          </cell>
          <cell r="D129">
            <v>5051</v>
          </cell>
          <cell r="F129">
            <v>13541</v>
          </cell>
          <cell r="H129">
            <v>4067</v>
          </cell>
          <cell r="J129">
            <v>14525</v>
          </cell>
          <cell r="L129" t="str">
            <v>current price</v>
          </cell>
          <cell r="O129">
            <v>28.69</v>
          </cell>
        </row>
        <row r="130">
          <cell r="B130" t="str">
            <v>Depreciation</v>
          </cell>
          <cell r="D130">
            <v>7093</v>
          </cell>
          <cell r="F130">
            <v>3589</v>
          </cell>
          <cell r="H130">
            <v>3898</v>
          </cell>
          <cell r="J130">
            <v>6784</v>
          </cell>
          <cell r="L130" t="str">
            <v>Market Cap.</v>
          </cell>
          <cell r="O130">
            <v>496088257.69999999</v>
          </cell>
        </row>
        <row r="131">
          <cell r="B131" t="str">
            <v>EBITDA</v>
          </cell>
          <cell r="D131">
            <v>12144</v>
          </cell>
          <cell r="F131">
            <v>17130</v>
          </cell>
          <cell r="H131">
            <v>7965</v>
          </cell>
          <cell r="J131">
            <v>21309</v>
          </cell>
        </row>
        <row r="132">
          <cell r="B132" t="str">
            <v>Capital Exp.</v>
          </cell>
          <cell r="D132">
            <v>39937</v>
          </cell>
          <cell r="F132">
            <v>39401</v>
          </cell>
          <cell r="H132">
            <v>21728</v>
          </cell>
          <cell r="J132">
            <v>57610</v>
          </cell>
        </row>
        <row r="134">
          <cell r="D134" t="str">
            <v>Cash</v>
          </cell>
          <cell r="F134">
            <v>57483</v>
          </cell>
        </row>
        <row r="135">
          <cell r="D135" t="str">
            <v>Debt</v>
          </cell>
          <cell r="F135" t="str">
            <v>Current portion of capital lease</v>
          </cell>
          <cell r="J135">
            <v>0</v>
          </cell>
        </row>
        <row r="136">
          <cell r="F136" t="str">
            <v>Capital lease obligation</v>
          </cell>
          <cell r="J136">
            <v>0</v>
          </cell>
        </row>
        <row r="137">
          <cell r="F137" t="str">
            <v>Senior subordinated notes</v>
          </cell>
          <cell r="J137">
            <v>0</v>
          </cell>
        </row>
        <row r="138">
          <cell r="J138">
            <v>0</v>
          </cell>
        </row>
        <row r="139">
          <cell r="D139" t="str">
            <v>Total Assets</v>
          </cell>
          <cell r="F139">
            <v>240445</v>
          </cell>
        </row>
        <row r="140">
          <cell r="D140" t="str">
            <v>Book Value</v>
          </cell>
          <cell r="F140">
            <v>210382</v>
          </cell>
        </row>
        <row r="145">
          <cell r="F145" t="str">
            <v>10Q dated 6/29/97</v>
          </cell>
        </row>
        <row r="146">
          <cell r="B146" t="str">
            <v>Company</v>
          </cell>
          <cell r="D146" t="str">
            <v>(in thousands)</v>
          </cell>
          <cell r="F146" t="str">
            <v>10K dated 3/31/97</v>
          </cell>
        </row>
        <row r="147">
          <cell r="D147" t="str">
            <v>12/29/96</v>
          </cell>
          <cell r="F147">
            <v>35610</v>
          </cell>
          <cell r="H147">
            <v>35429</v>
          </cell>
        </row>
        <row r="148">
          <cell r="B148" t="str">
            <v>Daves</v>
          </cell>
          <cell r="D148" t="str">
            <v>Full Year</v>
          </cell>
          <cell r="F148" t="str">
            <v>Current</v>
          </cell>
          <cell r="H148" t="str">
            <v>Previous</v>
          </cell>
          <cell r="J148" t="str">
            <v>Total</v>
          </cell>
        </row>
        <row r="150">
          <cell r="B150" t="str">
            <v>Revenues</v>
          </cell>
          <cell r="D150">
            <v>4751.835</v>
          </cell>
          <cell r="F150">
            <v>6038.1450000000004</v>
          </cell>
          <cell r="H150">
            <v>1006.867</v>
          </cell>
          <cell r="J150">
            <v>9783.1129999999994</v>
          </cell>
          <cell r="L150" t="str">
            <v>Shares Outstanding</v>
          </cell>
          <cell r="O150">
            <v>8665990</v>
          </cell>
          <cell r="P150" t="str">
            <v>DAVE</v>
          </cell>
        </row>
        <row r="151">
          <cell r="B151" t="str">
            <v>EBIT</v>
          </cell>
          <cell r="D151">
            <v>-773.024</v>
          </cell>
          <cell r="F151">
            <v>-1799.8869999999999</v>
          </cell>
          <cell r="H151">
            <v>-365.71199999999999</v>
          </cell>
          <cell r="J151">
            <v>-2207.1990000000001</v>
          </cell>
          <cell r="L151" t="str">
            <v>current price</v>
          </cell>
          <cell r="O151">
            <v>18.5</v>
          </cell>
        </row>
        <row r="152">
          <cell r="B152" t="str">
            <v>Depreciation</v>
          </cell>
          <cell r="D152">
            <v>273.15199999999999</v>
          </cell>
          <cell r="F152">
            <v>320.87599999999998</v>
          </cell>
          <cell r="H152">
            <v>36.289000000000001</v>
          </cell>
          <cell r="J152">
            <v>557.73900000000003</v>
          </cell>
          <cell r="L152" t="str">
            <v>Market Cap.</v>
          </cell>
          <cell r="O152">
            <v>160320815</v>
          </cell>
        </row>
        <row r="153">
          <cell r="B153" t="str">
            <v>EBITDA</v>
          </cell>
          <cell r="D153">
            <v>-499.87200000000001</v>
          </cell>
          <cell r="F153">
            <v>-1479.011</v>
          </cell>
          <cell r="H153">
            <v>-329.423</v>
          </cell>
          <cell r="J153">
            <v>-1649.46</v>
          </cell>
        </row>
        <row r="154">
          <cell r="B154" t="str">
            <v>Capital Exp.</v>
          </cell>
          <cell r="D154">
            <v>4241.5959999999995</v>
          </cell>
          <cell r="F154">
            <v>5136.0060000000003</v>
          </cell>
          <cell r="H154">
            <v>991.41499999999996</v>
          </cell>
          <cell r="J154">
            <v>8386.1869999999999</v>
          </cell>
        </row>
        <row r="156">
          <cell r="D156" t="str">
            <v>Cash</v>
          </cell>
          <cell r="F156">
            <v>7635.4070000000002</v>
          </cell>
        </row>
        <row r="157">
          <cell r="D157" t="str">
            <v>Debt</v>
          </cell>
          <cell r="F157" t="str">
            <v>Current portion of capital lease</v>
          </cell>
          <cell r="J157">
            <v>0</v>
          </cell>
        </row>
        <row r="158">
          <cell r="F158" t="str">
            <v>Capital lease obligation</v>
          </cell>
          <cell r="J158">
            <v>170.62200000000001</v>
          </cell>
        </row>
        <row r="159">
          <cell r="F159" t="str">
            <v>Senior subordinated notes</v>
          </cell>
          <cell r="J159">
            <v>649.96299999999997</v>
          </cell>
        </row>
        <row r="160">
          <cell r="J160">
            <v>820.58500000000004</v>
          </cell>
        </row>
        <row r="161">
          <cell r="D161" t="str">
            <v>Total Assets</v>
          </cell>
          <cell r="F161">
            <v>20498.713</v>
          </cell>
        </row>
        <row r="162">
          <cell r="D162" t="str">
            <v>Book Value</v>
          </cell>
          <cell r="F162">
            <v>17797.18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09-10"/>
      <sheetName val="Actual 2010-11BS"/>
      <sheetName val="1 A"/>
      <sheetName val="indirect expense not  use 1"/>
      <sheetName val="Sheet6-back up"/>
      <sheetName val="Monthly P&amp;L Version I"/>
      <sheetName val="Budget veriosn 2"/>
      <sheetName val="Version 3 Monthly P&amp;L"/>
      <sheetName val="Monthly P&amp;L-Version4 "/>
      <sheetName val="Summary Assumption"/>
      <sheetName val="raf"/>
      <sheetName val="Salary Working"/>
      <sheetName val="travellinf exp"/>
      <sheetName val="indirect expense 12-13"/>
      <sheetName val="FCMIT"/>
      <sheetName val="interest income  &amp; expenses"/>
      <sheetName val="Exch gain"/>
      <sheetName val="CPI interest 12-13"/>
      <sheetName val="indirect expense 12-13 (2)"/>
      <sheetName val="Depreciation "/>
      <sheetName val="Advertisement"/>
      <sheetName val="Exim bank Interest"/>
      <sheetName val="syendicate bank interest"/>
      <sheetName val="Managt Fees &amp; royalty"/>
      <sheetName val="Annexure 1 A"/>
      <sheetName val="CPI Interest"/>
      <sheetName val="Comparison"/>
      <sheetName val="HamletProject interets cost"/>
      <sheetName val="interest reco "/>
      <sheetName val="reconciliation of royalty"/>
      <sheetName val="Summary of expenses"/>
      <sheetName val="Sumamry"/>
      <sheetName val="TB Till Oct"/>
      <sheetName val="Annexure 1"/>
      <sheetName val="Cash Flow Old"/>
      <sheetName val="Indirect Expenses for sept'11"/>
      <sheetName val="Balance Sheet"/>
      <sheetName val="Cash Flow Final"/>
      <sheetName val="Annexure 4"/>
      <sheetName val="tb Dec 11"/>
      <sheetName val="tb- Oct"/>
      <sheetName val="Contract List"/>
      <sheetName val="tb till Sept11"/>
      <sheetName val="Annexure 2"/>
      <sheetName val="Annexure 3"/>
      <sheetName val="March 11Trial Balance"/>
      <sheetName val="mARCH sALARY"/>
      <sheetName val="Budgeted BS"/>
      <sheetName val="Budgeted P &amp; L"/>
      <sheetName val="FINAL - Option - 1"/>
      <sheetName val="FINAL Option - 2"/>
      <sheetName val="AGREEMENT 10-11"/>
      <sheetName val="Scretarial"/>
      <sheetName val="Sheet2"/>
      <sheetName val="Actual 2010-11MIS"/>
      <sheetName val="Interest Cal. Sheet"/>
      <sheetName val="Travelling Exp."/>
      <sheetName val="Projected P &amp; L"/>
      <sheetName val="Sheet1"/>
      <sheetName val="Sheet3"/>
      <sheetName val="Indirect Expenses dEC - fEB'11"/>
      <sheetName val="Prof Fees"/>
      <sheetName val="RMC Employees"/>
      <sheetName val="Mar'11 Salary"/>
      <sheetName val="Professional Fees "/>
      <sheetName val="Summary"/>
      <sheetName val="TRF to BIL Infra"/>
      <sheetName val="Salary"/>
      <sheetName val="Projection"/>
      <sheetName val="Back up"/>
      <sheetName val="Projected"/>
      <sheetName val="Indirect Expenses"/>
      <sheetName val="Brief"/>
      <sheetName val="Sheet5"/>
      <sheetName val="tb- Spet"/>
      <sheetName val="She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7">
          <cell r="L27">
            <v>10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">
          <cell r="C1">
            <v>10000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Mill-Calc"/>
      <sheetName val="HMB"/>
      <sheetName val="Atox-VRM"/>
      <sheetName val="Pic"/>
      <sheetName val="Aux-Pages"/>
      <sheetName val="Mon-Form"/>
      <sheetName val="Noz-Calc"/>
      <sheetName val="ATOX-Forml"/>
      <sheetName val="Stop-List"/>
      <sheetName val="Mot&amp;Gea-Dat"/>
      <sheetName val="Pitot"/>
      <sheetName val="Gas-Flow"/>
      <sheetName val="Week-Repo"/>
      <sheetName val="Page_1S"/>
      <sheetName val="Page_2S"/>
      <sheetName val="Const_and_macro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IV- 10"/>
      <sheetName val="Op. Report"/>
      <sheetName val="Related party"/>
      <sheetName val="10% or more"/>
      <sheetName val="PL SCH VI BOARD"/>
      <sheetName val="NOTES PL BOARD"/>
      <sheetName val="BS SCH VI BOARD"/>
      <sheetName val="NOTES BS BOARD"/>
      <sheetName val="BIL COnsol Link "/>
      <sheetName val="Results"/>
      <sheetName val="NOTES BS"/>
      <sheetName val="Cash Flow "/>
      <sheetName val="letter"/>
      <sheetName val="BS SCH VI"/>
      <sheetName val="Note 8 BOARD"/>
      <sheetName val="PL SCH VI"/>
      <sheetName val="NOTES PL"/>
      <sheetName val="Note 8"/>
      <sheetName val="Loan Working"/>
      <sheetName val="Cash Flow - BOARD"/>
      <sheetName val="bs"/>
      <sheetName val="pl"/>
      <sheetName val="dep"/>
      <sheetName val="CORP DEP"/>
      <sheetName val="Cash Flow - Final "/>
      <sheetName val="corp"/>
      <sheetName val="link pl"/>
      <sheetName val="link bs"/>
      <sheetName val="tb Jan 12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T1">
            <v>100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stiges"/>
      <sheetName val="Pers.aufw. ohne GSMR DB  Case"/>
    </sheetNames>
    <sheetDataSet>
      <sheetData sheetId="0" refreshError="1">
        <row r="9">
          <cell r="A9" t="str">
            <v>Sonstiger Materialaufwand</v>
          </cell>
        </row>
      </sheetData>
      <sheetData sheetId="1" refreshError="1">
        <row r="3">
          <cell r="A3" t="str">
            <v>Personalaufwan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  <sheetName val="Report"/>
      <sheetName val="Data"/>
      <sheetName val="Sheet4"/>
      <sheetName val="Sheet2"/>
      <sheetName val="Sheet3"/>
      <sheetName val="Croping"/>
      <sheetName val="Store"/>
      <sheetName val="FA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io Società"/>
      <sheetName val="Descr"/>
      <sheetName val="Informazioni (2)"/>
      <sheetName val="RiclPatr"/>
      <sheetName val="RiclCE"/>
      <sheetName val="PFN"/>
      <sheetName val="Rapporti Infragruppo"/>
      <sheetName val="Riepilogo"/>
      <sheetName val="Informazioni"/>
      <sheetName val="Cartel5"/>
      <sheetName val="30 06 2002"/>
      <sheetName val="#RIF"/>
      <sheetName val="Bilancio"/>
    </sheetNames>
    <sheetDataSet>
      <sheetData sheetId="0" refreshError="1">
        <row r="2">
          <cell r="A2" t="str">
            <v>Ricl</v>
          </cell>
          <cell r="B2" t="str">
            <v>RiclPFN</v>
          </cell>
          <cell r="C2" t="str">
            <v>Conto</v>
          </cell>
          <cell r="E2" t="str">
            <v>Dare</v>
          </cell>
          <cell r="F2" t="str">
            <v>Avere</v>
          </cell>
        </row>
        <row r="3">
          <cell r="A3" t="str">
            <v>Attivo</v>
          </cell>
          <cell r="C3" t="str">
            <v>A</v>
          </cell>
          <cell r="D3" t="str">
            <v>Attivo</v>
          </cell>
          <cell r="E3">
            <v>0</v>
          </cell>
          <cell r="F3">
            <v>0</v>
          </cell>
        </row>
        <row r="4">
          <cell r="A4" t="str">
            <v>Fin</v>
          </cell>
          <cell r="C4" t="str">
            <v>AA</v>
          </cell>
          <cell r="D4" t="str">
            <v>Crediti verso soci</v>
          </cell>
          <cell r="E4">
            <v>0</v>
          </cell>
          <cell r="F4">
            <v>0</v>
          </cell>
        </row>
        <row r="5">
          <cell r="C5" t="str">
            <v>AA101</v>
          </cell>
          <cell r="D5" t="str">
            <v>Crediti verso soci per versamenti ancora dovuti</v>
          </cell>
          <cell r="E5">
            <v>0</v>
          </cell>
          <cell r="F5">
            <v>0</v>
          </cell>
        </row>
        <row r="6">
          <cell r="C6" t="str">
            <v>AA10101</v>
          </cell>
          <cell r="D6" t="str">
            <v>Crediti verso soci per versamenti ancora dovuti</v>
          </cell>
          <cell r="E6">
            <v>0</v>
          </cell>
          <cell r="F6">
            <v>0</v>
          </cell>
        </row>
        <row r="7">
          <cell r="C7" t="str">
            <v>AA201</v>
          </cell>
          <cell r="D7" t="str">
            <v>Crediti verso soci per versamenti già richiamati</v>
          </cell>
          <cell r="E7">
            <v>0</v>
          </cell>
          <cell r="F7">
            <v>0</v>
          </cell>
        </row>
        <row r="8">
          <cell r="C8" t="str">
            <v>AA20101</v>
          </cell>
          <cell r="D8" t="str">
            <v>Crediti verso soci per versamenti già richiamati</v>
          </cell>
          <cell r="E8">
            <v>0</v>
          </cell>
          <cell r="F8">
            <v>0</v>
          </cell>
        </row>
        <row r="9">
          <cell r="C9" t="str">
            <v>AB</v>
          </cell>
          <cell r="D9" t="str">
            <v>Immobilizzazioni</v>
          </cell>
          <cell r="E9">
            <v>0</v>
          </cell>
          <cell r="F9">
            <v>0</v>
          </cell>
        </row>
        <row r="10">
          <cell r="A10" t="str">
            <v>Immat</v>
          </cell>
          <cell r="C10" t="str">
            <v>AB1</v>
          </cell>
          <cell r="D10" t="str">
            <v>Immobilizzazioni immateriali</v>
          </cell>
          <cell r="E10">
            <v>0</v>
          </cell>
          <cell r="F10">
            <v>0</v>
          </cell>
        </row>
        <row r="11">
          <cell r="C11" t="str">
            <v>AB101</v>
          </cell>
          <cell r="D11" t="str">
            <v>Costi di impianto e ampliamento</v>
          </cell>
          <cell r="E11">
            <v>0</v>
          </cell>
          <cell r="F11">
            <v>0</v>
          </cell>
        </row>
        <row r="12">
          <cell r="C12" t="str">
            <v>AB10101</v>
          </cell>
          <cell r="D12" t="str">
            <v>Costi di impianto e ampliamento</v>
          </cell>
          <cell r="E12">
            <v>0</v>
          </cell>
          <cell r="F12">
            <v>0</v>
          </cell>
        </row>
        <row r="13">
          <cell r="C13" t="str">
            <v>AB10151</v>
          </cell>
          <cell r="D13" t="str">
            <v>F.do amm.to costi di impianto e ampliamento</v>
          </cell>
          <cell r="E13">
            <v>0</v>
          </cell>
          <cell r="F13">
            <v>0</v>
          </cell>
        </row>
        <row r="14">
          <cell r="C14" t="str">
            <v>AB102</v>
          </cell>
          <cell r="D14" t="str">
            <v>Costi di ricerca sviluppo e pubblicità</v>
          </cell>
          <cell r="E14">
            <v>0</v>
          </cell>
          <cell r="F14">
            <v>0</v>
          </cell>
        </row>
        <row r="15">
          <cell r="C15" t="str">
            <v>AB10201</v>
          </cell>
          <cell r="D15" t="str">
            <v>Costi di pubblicità</v>
          </cell>
          <cell r="E15">
            <v>0</v>
          </cell>
          <cell r="F15">
            <v>0</v>
          </cell>
        </row>
        <row r="16">
          <cell r="C16" t="str">
            <v>AB10202</v>
          </cell>
          <cell r="D16" t="str">
            <v>Costi di ricerca sviluppo</v>
          </cell>
          <cell r="E16">
            <v>0</v>
          </cell>
          <cell r="F16">
            <v>0</v>
          </cell>
        </row>
        <row r="17">
          <cell r="C17" t="str">
            <v>AB10251</v>
          </cell>
          <cell r="D17" t="str">
            <v>F.do amm.to costi di pubblicità</v>
          </cell>
          <cell r="E17">
            <v>0</v>
          </cell>
          <cell r="F17">
            <v>0</v>
          </cell>
        </row>
        <row r="18">
          <cell r="C18" t="str">
            <v>AB10252</v>
          </cell>
          <cell r="D18" t="str">
            <v>F.do amm.to costi di ricerca sviluppo</v>
          </cell>
          <cell r="E18">
            <v>0</v>
          </cell>
          <cell r="F18">
            <v>0</v>
          </cell>
        </row>
        <row r="19">
          <cell r="C19" t="str">
            <v>AB103</v>
          </cell>
          <cell r="D19" t="str">
            <v>Diritti di brevetto e diritti di utilizzazione del</v>
          </cell>
          <cell r="E19">
            <v>0</v>
          </cell>
          <cell r="F19">
            <v>0</v>
          </cell>
        </row>
        <row r="20">
          <cell r="C20" t="str">
            <v>AB10301</v>
          </cell>
          <cell r="D20" t="str">
            <v>Diritti di brevetto e diritti di utilizzazione del</v>
          </cell>
          <cell r="E20">
            <v>0</v>
          </cell>
          <cell r="F20">
            <v>0</v>
          </cell>
        </row>
        <row r="21">
          <cell r="C21" t="str">
            <v>AB10351</v>
          </cell>
          <cell r="D21" t="str">
            <v>F.do amm.to diritti di brevetto e diritti di utili</v>
          </cell>
          <cell r="E21">
            <v>0</v>
          </cell>
          <cell r="F21">
            <v>0</v>
          </cell>
        </row>
        <row r="22">
          <cell r="C22" t="str">
            <v>AB104</v>
          </cell>
          <cell r="D22" t="str">
            <v>Concessioni, licenze, marchi e diritti simili</v>
          </cell>
          <cell r="E22">
            <v>0</v>
          </cell>
          <cell r="F22">
            <v>0</v>
          </cell>
        </row>
        <row r="23">
          <cell r="C23" t="str">
            <v>AB10401</v>
          </cell>
          <cell r="D23" t="str">
            <v>Concessioni, licenze, marchi e diritti simili</v>
          </cell>
          <cell r="E23">
            <v>0</v>
          </cell>
          <cell r="F23">
            <v>0</v>
          </cell>
        </row>
        <row r="24">
          <cell r="C24" t="str">
            <v>AB10402</v>
          </cell>
          <cell r="D24" t="str">
            <v>Differenze di consolidamento attribuite ai marchi</v>
          </cell>
          <cell r="E24">
            <v>0</v>
          </cell>
          <cell r="F24">
            <v>0</v>
          </cell>
        </row>
        <row r="25">
          <cell r="C25" t="str">
            <v>AB10451</v>
          </cell>
          <cell r="D25" t="str">
            <v>F.do amm.to concessioni, licenze, marchi e diritti</v>
          </cell>
          <cell r="E25">
            <v>0</v>
          </cell>
          <cell r="F25">
            <v>0</v>
          </cell>
        </row>
        <row r="26">
          <cell r="C26" t="str">
            <v>AB10452</v>
          </cell>
          <cell r="D26" t="str">
            <v>F.do amm.to differenze di consolidamento attribuit</v>
          </cell>
          <cell r="E26">
            <v>0</v>
          </cell>
          <cell r="F26">
            <v>0</v>
          </cell>
        </row>
        <row r="27">
          <cell r="C27" t="str">
            <v>AB105</v>
          </cell>
          <cell r="D27" t="str">
            <v>Avviamento</v>
          </cell>
          <cell r="E27">
            <v>0</v>
          </cell>
          <cell r="F27">
            <v>0</v>
          </cell>
        </row>
        <row r="28">
          <cell r="C28" t="str">
            <v>AB10501</v>
          </cell>
          <cell r="D28" t="str">
            <v>Avviamento</v>
          </cell>
          <cell r="E28">
            <v>0</v>
          </cell>
          <cell r="F28">
            <v>0</v>
          </cell>
        </row>
        <row r="29">
          <cell r="C29" t="str">
            <v>AB10551</v>
          </cell>
          <cell r="D29" t="str">
            <v>F.do amm.to avviamento</v>
          </cell>
          <cell r="E29">
            <v>0</v>
          </cell>
          <cell r="F29">
            <v>0</v>
          </cell>
        </row>
        <row r="30">
          <cell r="C30" t="str">
            <v>AB106</v>
          </cell>
          <cell r="D30" t="str">
            <v>Immobilizzazioni immateriali in corso e acconti</v>
          </cell>
          <cell r="E30">
            <v>0</v>
          </cell>
          <cell r="F30">
            <v>0</v>
          </cell>
        </row>
        <row r="31">
          <cell r="C31" t="str">
            <v>AB10601</v>
          </cell>
          <cell r="D31" t="str">
            <v>Immobilizzazioni immateriali in corso e acconti</v>
          </cell>
          <cell r="E31">
            <v>0</v>
          </cell>
          <cell r="F31">
            <v>0</v>
          </cell>
        </row>
        <row r="32">
          <cell r="C32" t="str">
            <v>AB107</v>
          </cell>
          <cell r="D32" t="str">
            <v>Differenze di consolidamento</v>
          </cell>
          <cell r="E32">
            <v>0</v>
          </cell>
          <cell r="F32">
            <v>0</v>
          </cell>
        </row>
        <row r="33">
          <cell r="C33" t="str">
            <v>AB10701</v>
          </cell>
          <cell r="D33" t="str">
            <v>Differenze di consolidamento</v>
          </cell>
          <cell r="E33">
            <v>0</v>
          </cell>
          <cell r="F33">
            <v>0</v>
          </cell>
        </row>
        <row r="34">
          <cell r="C34" t="str">
            <v>AB10751</v>
          </cell>
          <cell r="D34" t="str">
            <v>F.do amm.to differenze di consolidamento</v>
          </cell>
          <cell r="E34">
            <v>0</v>
          </cell>
          <cell r="F34">
            <v>0</v>
          </cell>
        </row>
        <row r="35">
          <cell r="C35" t="str">
            <v>AB108</v>
          </cell>
          <cell r="D35" t="str">
            <v>Altre immobilizzazioni immateriali</v>
          </cell>
          <cell r="E35">
            <v>0</v>
          </cell>
          <cell r="F35">
            <v>0</v>
          </cell>
        </row>
        <row r="36">
          <cell r="C36" t="str">
            <v>AB10801</v>
          </cell>
          <cell r="D36" t="str">
            <v>Altre immobilizzazioni immateriali</v>
          </cell>
          <cell r="E36">
            <v>0</v>
          </cell>
          <cell r="F36">
            <v>0</v>
          </cell>
        </row>
        <row r="37">
          <cell r="C37" t="str">
            <v>AB10851</v>
          </cell>
          <cell r="D37" t="str">
            <v>F.do amm.to altre immobilizzazioni immateriali</v>
          </cell>
          <cell r="E37">
            <v>0</v>
          </cell>
          <cell r="F37">
            <v>0</v>
          </cell>
        </row>
        <row r="38">
          <cell r="A38" t="str">
            <v>Mat</v>
          </cell>
          <cell r="C38" t="str">
            <v>AB2</v>
          </cell>
          <cell r="D38" t="str">
            <v>Immobilizzazioni materiali</v>
          </cell>
          <cell r="E38">
            <v>0</v>
          </cell>
          <cell r="F38">
            <v>0</v>
          </cell>
        </row>
        <row r="39">
          <cell r="C39" t="str">
            <v>AB201</v>
          </cell>
          <cell r="D39" t="str">
            <v>Terreni e fabbricati</v>
          </cell>
          <cell r="E39">
            <v>0</v>
          </cell>
          <cell r="F39">
            <v>0</v>
          </cell>
        </row>
        <row r="40">
          <cell r="C40" t="str">
            <v>AB20101</v>
          </cell>
          <cell r="D40" t="str">
            <v>Terreni</v>
          </cell>
          <cell r="E40">
            <v>0</v>
          </cell>
          <cell r="F40">
            <v>0</v>
          </cell>
        </row>
        <row r="41">
          <cell r="C41" t="str">
            <v>AB20102</v>
          </cell>
          <cell r="D41" t="str">
            <v>Immobili civili</v>
          </cell>
          <cell r="E41">
            <v>0</v>
          </cell>
          <cell r="F41">
            <v>0</v>
          </cell>
        </row>
        <row r="42">
          <cell r="C42" t="str">
            <v>AB20103</v>
          </cell>
          <cell r="D42" t="str">
            <v>Immobili industriali</v>
          </cell>
          <cell r="E42">
            <v>0</v>
          </cell>
          <cell r="F42">
            <v>0</v>
          </cell>
        </row>
        <row r="43">
          <cell r="C43" t="str">
            <v>AB20104</v>
          </cell>
          <cell r="D43" t="str">
            <v>Differenze di consolidamento attribuite agli immob</v>
          </cell>
          <cell r="E43">
            <v>0</v>
          </cell>
          <cell r="F43">
            <v>0</v>
          </cell>
        </row>
        <row r="44">
          <cell r="C44" t="str">
            <v>AB251</v>
          </cell>
          <cell r="D44" t="str">
            <v>F.do amm.to fabbricati</v>
          </cell>
          <cell r="E44">
            <v>0</v>
          </cell>
          <cell r="F44">
            <v>0</v>
          </cell>
        </row>
        <row r="45">
          <cell r="C45" t="str">
            <v>AB25101</v>
          </cell>
          <cell r="D45" t="str">
            <v>F.do amm.to immobili civili</v>
          </cell>
          <cell r="E45">
            <v>0</v>
          </cell>
          <cell r="F45">
            <v>0</v>
          </cell>
        </row>
        <row r="46">
          <cell r="C46" t="str">
            <v>AB25102</v>
          </cell>
          <cell r="D46" t="str">
            <v>F.do amm.to immobili industriali</v>
          </cell>
          <cell r="E46">
            <v>0</v>
          </cell>
          <cell r="F46">
            <v>0</v>
          </cell>
        </row>
        <row r="47">
          <cell r="C47" t="str">
            <v>AB25103</v>
          </cell>
          <cell r="D47" t="str">
            <v>F.do amm.to differenze di consolidamento attribuit</v>
          </cell>
          <cell r="E47">
            <v>0</v>
          </cell>
          <cell r="F47">
            <v>0</v>
          </cell>
        </row>
        <row r="48">
          <cell r="C48" t="str">
            <v>AB202</v>
          </cell>
          <cell r="D48" t="str">
            <v>Impianti</v>
          </cell>
          <cell r="E48">
            <v>0</v>
          </cell>
          <cell r="F48">
            <v>0</v>
          </cell>
        </row>
        <row r="49">
          <cell r="C49" t="str">
            <v>AB20201</v>
          </cell>
          <cell r="D49" t="str">
            <v>Impianti generici</v>
          </cell>
          <cell r="E49">
            <v>0</v>
          </cell>
          <cell r="F49">
            <v>0</v>
          </cell>
        </row>
        <row r="50">
          <cell r="C50" t="str">
            <v>AB20202</v>
          </cell>
          <cell r="D50" t="str">
            <v>Impianti specifici</v>
          </cell>
          <cell r="E50">
            <v>0</v>
          </cell>
          <cell r="F50">
            <v>0</v>
          </cell>
        </row>
        <row r="51">
          <cell r="C51" t="str">
            <v>AB252</v>
          </cell>
          <cell r="D51" t="str">
            <v>F.do amm.to impianti</v>
          </cell>
          <cell r="E51">
            <v>0</v>
          </cell>
          <cell r="F51">
            <v>0</v>
          </cell>
        </row>
        <row r="52">
          <cell r="C52" t="str">
            <v>AB25201</v>
          </cell>
          <cell r="D52" t="str">
            <v>F.do amm.to impianti generici</v>
          </cell>
          <cell r="E52">
            <v>0</v>
          </cell>
          <cell r="F52">
            <v>0</v>
          </cell>
        </row>
        <row r="53">
          <cell r="C53" t="str">
            <v>AB25202</v>
          </cell>
          <cell r="D53" t="str">
            <v>F.do amm.to impianti specifici</v>
          </cell>
          <cell r="E53">
            <v>0</v>
          </cell>
          <cell r="F53">
            <v>0</v>
          </cell>
        </row>
        <row r="54">
          <cell r="C54" t="str">
            <v>AB203</v>
          </cell>
          <cell r="D54" t="str">
            <v>Attrezzature industriali e commerciali</v>
          </cell>
          <cell r="E54">
            <v>0</v>
          </cell>
          <cell r="F54">
            <v>0</v>
          </cell>
        </row>
        <row r="55">
          <cell r="C55" t="str">
            <v>AB20301</v>
          </cell>
          <cell r="D55" t="str">
            <v>Attrezzature industriali e commerciali</v>
          </cell>
          <cell r="E55">
            <v>0</v>
          </cell>
          <cell r="F55">
            <v>0</v>
          </cell>
        </row>
        <row r="56">
          <cell r="C56" t="str">
            <v>AB253</v>
          </cell>
          <cell r="D56" t="str">
            <v>F.do amm.to attrezzature industriali e commerciali</v>
          </cell>
          <cell r="E56">
            <v>0</v>
          </cell>
          <cell r="F56">
            <v>0</v>
          </cell>
        </row>
        <row r="57">
          <cell r="C57" t="str">
            <v>AB25301</v>
          </cell>
          <cell r="D57" t="str">
            <v>F.do amm.to attrezzature industriali e commerciali</v>
          </cell>
          <cell r="E57">
            <v>0</v>
          </cell>
          <cell r="F57">
            <v>0</v>
          </cell>
        </row>
        <row r="58">
          <cell r="C58" t="str">
            <v>AB204</v>
          </cell>
          <cell r="D58" t="str">
            <v>Altri beni</v>
          </cell>
          <cell r="E58">
            <v>0</v>
          </cell>
          <cell r="F58">
            <v>0</v>
          </cell>
        </row>
        <row r="59">
          <cell r="C59" t="str">
            <v>AB20401</v>
          </cell>
          <cell r="D59" t="str">
            <v>Mobili e arredi</v>
          </cell>
          <cell r="E59">
            <v>0</v>
          </cell>
          <cell r="F59">
            <v>0</v>
          </cell>
        </row>
        <row r="60">
          <cell r="C60" t="str">
            <v>AB20402</v>
          </cell>
          <cell r="D60" t="str">
            <v>Macchine ufficio</v>
          </cell>
          <cell r="E60">
            <v>0</v>
          </cell>
          <cell r="F60">
            <v>0</v>
          </cell>
        </row>
        <row r="61">
          <cell r="C61" t="str">
            <v>AB20403</v>
          </cell>
          <cell r="D61" t="str">
            <v>Automezzi</v>
          </cell>
          <cell r="E61">
            <v>0</v>
          </cell>
          <cell r="F61">
            <v>0</v>
          </cell>
        </row>
        <row r="62">
          <cell r="C62" t="str">
            <v>AB20404</v>
          </cell>
          <cell r="D62" t="str">
            <v>Altri beni</v>
          </cell>
          <cell r="E62">
            <v>0</v>
          </cell>
          <cell r="F62">
            <v>0</v>
          </cell>
        </row>
        <row r="63">
          <cell r="C63" t="str">
            <v>AB254</v>
          </cell>
          <cell r="D63" t="str">
            <v>F.do amm.to altri beni</v>
          </cell>
          <cell r="E63">
            <v>0</v>
          </cell>
          <cell r="F63">
            <v>0</v>
          </cell>
        </row>
        <row r="64">
          <cell r="C64" t="str">
            <v>AB25401</v>
          </cell>
          <cell r="D64" t="str">
            <v>F.do amm.to mobili e arredi</v>
          </cell>
          <cell r="E64">
            <v>0</v>
          </cell>
          <cell r="F64">
            <v>0</v>
          </cell>
        </row>
        <row r="65">
          <cell r="C65" t="str">
            <v>AB25402</v>
          </cell>
          <cell r="D65" t="str">
            <v>F.do amm.to macchine ufficio</v>
          </cell>
          <cell r="E65">
            <v>0</v>
          </cell>
          <cell r="F65">
            <v>0</v>
          </cell>
        </row>
        <row r="66">
          <cell r="C66" t="str">
            <v>AB25403</v>
          </cell>
          <cell r="D66" t="str">
            <v>F.do amm.to automezzi</v>
          </cell>
          <cell r="E66">
            <v>0</v>
          </cell>
          <cell r="F66">
            <v>0</v>
          </cell>
        </row>
        <row r="67">
          <cell r="C67" t="str">
            <v>AB25404</v>
          </cell>
          <cell r="D67" t="str">
            <v>F.do amm.to altri beni</v>
          </cell>
          <cell r="E67">
            <v>0</v>
          </cell>
          <cell r="F67">
            <v>0</v>
          </cell>
        </row>
        <row r="68">
          <cell r="C68" t="str">
            <v>AB205</v>
          </cell>
          <cell r="D68" t="str">
            <v>Immobilizzazioni in corso</v>
          </cell>
          <cell r="E68">
            <v>0</v>
          </cell>
          <cell r="F68">
            <v>0</v>
          </cell>
        </row>
        <row r="69">
          <cell r="C69" t="str">
            <v>AB20501</v>
          </cell>
          <cell r="D69" t="str">
            <v>Immobili</v>
          </cell>
          <cell r="E69">
            <v>0</v>
          </cell>
          <cell r="F69">
            <v>0</v>
          </cell>
        </row>
        <row r="70">
          <cell r="C70" t="str">
            <v>AB20502</v>
          </cell>
          <cell r="D70" t="str">
            <v>Impianti</v>
          </cell>
          <cell r="E70">
            <v>0</v>
          </cell>
          <cell r="F70">
            <v>0</v>
          </cell>
        </row>
        <row r="71">
          <cell r="C71" t="str">
            <v>AB20503</v>
          </cell>
          <cell r="D71" t="str">
            <v>Attrezzature industriali e commerciali</v>
          </cell>
          <cell r="E71">
            <v>0</v>
          </cell>
          <cell r="F71">
            <v>0</v>
          </cell>
        </row>
        <row r="72">
          <cell r="C72" t="str">
            <v>AB20504</v>
          </cell>
          <cell r="D72" t="str">
            <v>Altri beni</v>
          </cell>
          <cell r="E72">
            <v>0</v>
          </cell>
          <cell r="F72">
            <v>0</v>
          </cell>
        </row>
        <row r="73">
          <cell r="C73" t="str">
            <v>AB3</v>
          </cell>
          <cell r="D73" t="str">
            <v>Immobilizzazioni finanziarie</v>
          </cell>
          <cell r="E73">
            <v>0</v>
          </cell>
          <cell r="F73">
            <v>0</v>
          </cell>
        </row>
        <row r="74">
          <cell r="A74" t="str">
            <v>Fin</v>
          </cell>
          <cell r="C74" t="str">
            <v>AB301</v>
          </cell>
          <cell r="D74" t="str">
            <v>Partecipazioni</v>
          </cell>
          <cell r="E74">
            <v>0</v>
          </cell>
          <cell r="F74">
            <v>0</v>
          </cell>
        </row>
        <row r="75">
          <cell r="C75" t="str">
            <v>AB301A</v>
          </cell>
          <cell r="D75" t="str">
            <v>Partecipazioni in imprese controllate - netto</v>
          </cell>
          <cell r="E75">
            <v>0</v>
          </cell>
          <cell r="F75">
            <v>0</v>
          </cell>
        </row>
        <row r="76">
          <cell r="C76" t="str">
            <v>AB30101</v>
          </cell>
          <cell r="D76" t="str">
            <v>Partecipazioni in imprese controllate</v>
          </cell>
          <cell r="E76">
            <v>0</v>
          </cell>
          <cell r="F76">
            <v>0</v>
          </cell>
        </row>
        <row r="77">
          <cell r="C77" t="str">
            <v>AB30151</v>
          </cell>
          <cell r="D77" t="str">
            <v>F.do svalutazione partecipazioni in imprese contro</v>
          </cell>
          <cell r="E77">
            <v>0</v>
          </cell>
          <cell r="F77">
            <v>0</v>
          </cell>
        </row>
        <row r="78">
          <cell r="C78" t="str">
            <v>AB301B</v>
          </cell>
          <cell r="D78" t="str">
            <v>Partecipazioni in imprese collegate - netto</v>
          </cell>
          <cell r="E78">
            <v>0</v>
          </cell>
          <cell r="F78">
            <v>0</v>
          </cell>
        </row>
        <row r="79">
          <cell r="C79" t="str">
            <v>AB30102</v>
          </cell>
          <cell r="D79" t="str">
            <v>Partecipazioni in imprese collegate</v>
          </cell>
          <cell r="E79">
            <v>0</v>
          </cell>
          <cell r="F79">
            <v>0</v>
          </cell>
        </row>
        <row r="80">
          <cell r="C80" t="str">
            <v>AB30152</v>
          </cell>
          <cell r="D80" t="str">
            <v>F.do svalutazione partecipazioni in imprese colleg</v>
          </cell>
          <cell r="E80">
            <v>0</v>
          </cell>
          <cell r="F80">
            <v>0</v>
          </cell>
        </row>
        <row r="81">
          <cell r="C81" t="str">
            <v>AB30103</v>
          </cell>
          <cell r="D81" t="str">
            <v>Partecipazioni valutate a patrimonio netto</v>
          </cell>
          <cell r="E81">
            <v>0</v>
          </cell>
          <cell r="F81">
            <v>0</v>
          </cell>
        </row>
        <row r="82">
          <cell r="C82" t="str">
            <v>AB301C</v>
          </cell>
          <cell r="D82" t="str">
            <v>Partecipazioni in imprese del Gruppo - netto</v>
          </cell>
          <cell r="E82">
            <v>0</v>
          </cell>
          <cell r="F82">
            <v>0</v>
          </cell>
        </row>
        <row r="83">
          <cell r="C83" t="str">
            <v>AB30104</v>
          </cell>
          <cell r="D83" t="str">
            <v>Partecipazioni in imprese del Gruppo</v>
          </cell>
          <cell r="E83">
            <v>0</v>
          </cell>
          <cell r="F83">
            <v>0</v>
          </cell>
        </row>
        <row r="84">
          <cell r="C84" t="str">
            <v>AB30154</v>
          </cell>
          <cell r="D84" t="str">
            <v>F.do svalutazione partecipazioni in imprese del Gr</v>
          </cell>
          <cell r="E84">
            <v>0</v>
          </cell>
          <cell r="F84">
            <v>0</v>
          </cell>
        </row>
        <row r="85">
          <cell r="C85" t="str">
            <v>AB301D</v>
          </cell>
          <cell r="D85" t="str">
            <v>Partecipazioni in altre imprese - netto</v>
          </cell>
          <cell r="E85">
            <v>0</v>
          </cell>
          <cell r="F85">
            <v>0</v>
          </cell>
        </row>
        <row r="86">
          <cell r="C86" t="str">
            <v>AB30105</v>
          </cell>
          <cell r="D86" t="str">
            <v>Partecipazioni in altre imprese</v>
          </cell>
          <cell r="E86">
            <v>0</v>
          </cell>
          <cell r="F86">
            <v>0</v>
          </cell>
        </row>
        <row r="87">
          <cell r="C87" t="str">
            <v>AB30155</v>
          </cell>
          <cell r="D87" t="str">
            <v>F.do svalutazione partecipazioni in altre imprese</v>
          </cell>
          <cell r="E87">
            <v>0</v>
          </cell>
          <cell r="F87">
            <v>0</v>
          </cell>
        </row>
        <row r="88">
          <cell r="C88" t="str">
            <v>AB302</v>
          </cell>
          <cell r="D88" t="str">
            <v>Crediti immobilizzati</v>
          </cell>
          <cell r="E88">
            <v>0</v>
          </cell>
          <cell r="F88">
            <v>0</v>
          </cell>
        </row>
        <row r="89">
          <cell r="A89" t="str">
            <v>PFNAttMTinter</v>
          </cell>
          <cell r="B89" t="str">
            <v>PFNAttMTinter</v>
          </cell>
          <cell r="C89" t="str">
            <v>AB30201</v>
          </cell>
          <cell r="D89" t="str">
            <v>Crediti finanziari vs. impresa controllante</v>
          </cell>
          <cell r="E89">
            <v>0</v>
          </cell>
          <cell r="F89">
            <v>0</v>
          </cell>
        </row>
        <row r="90">
          <cell r="A90" t="str">
            <v>PFNAttMTinter</v>
          </cell>
          <cell r="B90" t="str">
            <v>PFNAttMTinter</v>
          </cell>
          <cell r="C90" t="str">
            <v>AB30202</v>
          </cell>
          <cell r="D90" t="str">
            <v>Crediti finanziari vs. imprese controllate</v>
          </cell>
          <cell r="E90">
            <v>0</v>
          </cell>
          <cell r="F90">
            <v>0</v>
          </cell>
        </row>
        <row r="91">
          <cell r="A91" t="str">
            <v>PFNAttMTinter</v>
          </cell>
          <cell r="B91" t="str">
            <v>PFNAttMTinter</v>
          </cell>
          <cell r="C91" t="str">
            <v>AB30203</v>
          </cell>
          <cell r="D91" t="str">
            <v>Crediti finanziari vs. imprese collegate</v>
          </cell>
          <cell r="E91">
            <v>0</v>
          </cell>
          <cell r="F91">
            <v>0</v>
          </cell>
        </row>
        <row r="92">
          <cell r="A92" t="str">
            <v>PFNAttMTinter</v>
          </cell>
          <cell r="B92" t="str">
            <v>PFNAttMTinter</v>
          </cell>
          <cell r="C92" t="str">
            <v>AB30204</v>
          </cell>
          <cell r="D92" t="str">
            <v>Crediti finanziari vs. imprese del Gruppo</v>
          </cell>
          <cell r="E92">
            <v>0</v>
          </cell>
          <cell r="F92">
            <v>0</v>
          </cell>
        </row>
        <row r="93">
          <cell r="A93" t="str">
            <v>PFNAttMTterzi</v>
          </cell>
          <cell r="B93" t="str">
            <v>PFNAttMTdiv</v>
          </cell>
          <cell r="C93" t="str">
            <v>AB30205</v>
          </cell>
          <cell r="D93" t="str">
            <v>Crediti finanziari vs. altri</v>
          </cell>
          <cell r="E93">
            <v>0</v>
          </cell>
          <cell r="F93">
            <v>0</v>
          </cell>
        </row>
        <row r="94">
          <cell r="A94" t="str">
            <v>Fin</v>
          </cell>
          <cell r="C94" t="str">
            <v>AB30206</v>
          </cell>
          <cell r="D94" t="str">
            <v>Depositi cauzionali in denaro</v>
          </cell>
          <cell r="E94">
            <v>0</v>
          </cell>
          <cell r="F94">
            <v>0</v>
          </cell>
        </row>
        <row r="95">
          <cell r="A95" t="str">
            <v>Fin</v>
          </cell>
          <cell r="C95" t="str">
            <v>AB30207</v>
          </cell>
          <cell r="D95" t="str">
            <v>Depositi cauzionali in titoli</v>
          </cell>
          <cell r="E95">
            <v>0</v>
          </cell>
          <cell r="F95">
            <v>0</v>
          </cell>
        </row>
        <row r="96">
          <cell r="A96" t="str">
            <v>Fin</v>
          </cell>
          <cell r="C96" t="str">
            <v>AB30208</v>
          </cell>
          <cell r="D96" t="str">
            <v>Erario anticipo IRPEF su TFR ex Lege 662/96</v>
          </cell>
          <cell r="E96">
            <v>0</v>
          </cell>
          <cell r="F96">
            <v>0</v>
          </cell>
        </row>
        <row r="97">
          <cell r="A97" t="str">
            <v>PFNAttMTterzi</v>
          </cell>
          <cell r="B97" t="str">
            <v>PFNAttMTtit</v>
          </cell>
          <cell r="C97" t="str">
            <v>AB303</v>
          </cell>
          <cell r="D97" t="str">
            <v>Altri titoli immobilizzati</v>
          </cell>
          <cell r="E97">
            <v>0</v>
          </cell>
          <cell r="F97">
            <v>0</v>
          </cell>
        </row>
        <row r="98">
          <cell r="C98" t="str">
            <v>AB30301</v>
          </cell>
          <cell r="D98" t="str">
            <v>Titoli di Stato</v>
          </cell>
          <cell r="E98">
            <v>0</v>
          </cell>
          <cell r="F98">
            <v>0</v>
          </cell>
        </row>
        <row r="99">
          <cell r="C99" t="str">
            <v>AB30302</v>
          </cell>
          <cell r="D99" t="str">
            <v>Titoli azionari</v>
          </cell>
          <cell r="E99">
            <v>0</v>
          </cell>
          <cell r="F99">
            <v>0</v>
          </cell>
        </row>
        <row r="100">
          <cell r="C100" t="str">
            <v>AB30303</v>
          </cell>
          <cell r="D100" t="str">
            <v>Obbligazioni</v>
          </cell>
          <cell r="E100">
            <v>0</v>
          </cell>
          <cell r="F100">
            <v>0</v>
          </cell>
        </row>
        <row r="101">
          <cell r="C101" t="str">
            <v>AB30304</v>
          </cell>
          <cell r="D101" t="str">
            <v>Quote di fondi comuni di investimento</v>
          </cell>
          <cell r="E101">
            <v>0</v>
          </cell>
          <cell r="F101">
            <v>0</v>
          </cell>
        </row>
        <row r="102">
          <cell r="C102" t="str">
            <v>AB30351</v>
          </cell>
          <cell r="D102" t="str">
            <v>Fondo oscillazione titoli di Stato</v>
          </cell>
          <cell r="E102">
            <v>0</v>
          </cell>
          <cell r="F102">
            <v>0</v>
          </cell>
        </row>
        <row r="103">
          <cell r="C103" t="str">
            <v>AB30352</v>
          </cell>
          <cell r="D103" t="str">
            <v>Fondo oscillazione titoli azionari</v>
          </cell>
          <cell r="E103">
            <v>0</v>
          </cell>
          <cell r="F103">
            <v>0</v>
          </cell>
        </row>
        <row r="104">
          <cell r="C104" t="str">
            <v>AB30353</v>
          </cell>
          <cell r="D104" t="str">
            <v>Fondo oscillazione obbligazioni</v>
          </cell>
          <cell r="E104">
            <v>0</v>
          </cell>
          <cell r="F104">
            <v>0</v>
          </cell>
        </row>
        <row r="105">
          <cell r="C105" t="str">
            <v>AB30354</v>
          </cell>
          <cell r="D105" t="str">
            <v>Fondo oscillazione fondi comuni di investimento</v>
          </cell>
          <cell r="E105">
            <v>0</v>
          </cell>
          <cell r="F105">
            <v>0</v>
          </cell>
        </row>
        <row r="106">
          <cell r="A106" t="str">
            <v>(PN)</v>
          </cell>
          <cell r="C106" t="str">
            <v>AB304</v>
          </cell>
          <cell r="D106" t="str">
            <v>Azioni proprie</v>
          </cell>
          <cell r="E106">
            <v>0</v>
          </cell>
          <cell r="F106">
            <v>0</v>
          </cell>
        </row>
        <row r="107">
          <cell r="C107" t="str">
            <v>AB30401</v>
          </cell>
          <cell r="D107" t="str">
            <v>Azioni proprie</v>
          </cell>
          <cell r="E107">
            <v>0</v>
          </cell>
          <cell r="F107">
            <v>0</v>
          </cell>
        </row>
        <row r="108">
          <cell r="C108" t="str">
            <v>AB30402</v>
          </cell>
          <cell r="D108" t="str">
            <v>Azioni della controllante</v>
          </cell>
          <cell r="E108">
            <v>0</v>
          </cell>
          <cell r="F108">
            <v>0</v>
          </cell>
        </row>
        <row r="109">
          <cell r="C109" t="str">
            <v>AC</v>
          </cell>
          <cell r="D109" t="str">
            <v>ATTIVO CORRENTE</v>
          </cell>
          <cell r="E109">
            <v>0</v>
          </cell>
          <cell r="F109">
            <v>0</v>
          </cell>
        </row>
        <row r="110">
          <cell r="A110" t="str">
            <v>Rim</v>
          </cell>
          <cell r="C110" t="str">
            <v>AC1</v>
          </cell>
          <cell r="D110" t="str">
            <v>Rimanenze</v>
          </cell>
          <cell r="E110">
            <v>0</v>
          </cell>
          <cell r="F110">
            <v>0</v>
          </cell>
        </row>
        <row r="111">
          <cell r="C111" t="str">
            <v>AC101</v>
          </cell>
          <cell r="D111" t="str">
            <v>Materie prime, sussidiarie, di consumo</v>
          </cell>
          <cell r="E111">
            <v>0</v>
          </cell>
          <cell r="F111">
            <v>0</v>
          </cell>
        </row>
        <row r="112">
          <cell r="C112" t="str">
            <v>AC10101</v>
          </cell>
          <cell r="D112" t="str">
            <v>Materiali di produzione</v>
          </cell>
          <cell r="E112">
            <v>0</v>
          </cell>
          <cell r="F112">
            <v>0</v>
          </cell>
        </row>
        <row r="113">
          <cell r="C113" t="str">
            <v>AC10102</v>
          </cell>
          <cell r="D113" t="str">
            <v>Materiali di manutenzione</v>
          </cell>
          <cell r="E113">
            <v>0</v>
          </cell>
          <cell r="F113">
            <v>0</v>
          </cell>
        </row>
        <row r="114">
          <cell r="C114" t="str">
            <v>AC10103</v>
          </cell>
          <cell r="D114" t="str">
            <v>Materiali di consumo</v>
          </cell>
          <cell r="E114">
            <v>0</v>
          </cell>
          <cell r="F114">
            <v>0</v>
          </cell>
        </row>
        <row r="115">
          <cell r="C115" t="str">
            <v>AC10104</v>
          </cell>
          <cell r="D115" t="str">
            <v>Combustibili</v>
          </cell>
          <cell r="E115">
            <v>0</v>
          </cell>
          <cell r="F115">
            <v>0</v>
          </cell>
        </row>
        <row r="116">
          <cell r="C116" t="str">
            <v>AC10105</v>
          </cell>
          <cell r="D116" t="str">
            <v>Imballaggi</v>
          </cell>
          <cell r="E116">
            <v>0</v>
          </cell>
          <cell r="F116">
            <v>0</v>
          </cell>
        </row>
        <row r="117">
          <cell r="C117" t="str">
            <v>AC10106</v>
          </cell>
          <cell r="D117" t="str">
            <v>Generi alimentari e di cantina</v>
          </cell>
          <cell r="E117">
            <v>0</v>
          </cell>
          <cell r="F117">
            <v>0</v>
          </cell>
        </row>
        <row r="118">
          <cell r="C118" t="str">
            <v>AC10151</v>
          </cell>
          <cell r="D118" t="str">
            <v>F.do svalutazione magazzino materie prime</v>
          </cell>
          <cell r="E118">
            <v>0</v>
          </cell>
          <cell r="F118">
            <v>0</v>
          </cell>
        </row>
        <row r="119">
          <cell r="C119" t="str">
            <v>AC102</v>
          </cell>
          <cell r="D119" t="str">
            <v>Prodotti in corso di lavorazione e semilavorati</v>
          </cell>
          <cell r="E119">
            <v>0</v>
          </cell>
          <cell r="F119">
            <v>0</v>
          </cell>
        </row>
        <row r="120">
          <cell r="C120" t="str">
            <v>AC10201</v>
          </cell>
          <cell r="D120" t="str">
            <v>Prodotti in corso di lavorazione</v>
          </cell>
          <cell r="E120">
            <v>0</v>
          </cell>
          <cell r="F120">
            <v>0</v>
          </cell>
        </row>
        <row r="121">
          <cell r="C121" t="str">
            <v>AC10202</v>
          </cell>
          <cell r="D121" t="str">
            <v>Semilavorati</v>
          </cell>
          <cell r="E121">
            <v>0</v>
          </cell>
          <cell r="F121">
            <v>0</v>
          </cell>
        </row>
        <row r="122">
          <cell r="C122" t="str">
            <v>AC10251</v>
          </cell>
          <cell r="D122" t="str">
            <v>F.do svalutazione magazzino prodotti in corso di l</v>
          </cell>
          <cell r="E122">
            <v>0</v>
          </cell>
          <cell r="F122">
            <v>0</v>
          </cell>
        </row>
        <row r="123">
          <cell r="C123" t="str">
            <v>AC10252</v>
          </cell>
          <cell r="D123" t="str">
            <v>F.do svalutazione magazzino semilavorati</v>
          </cell>
          <cell r="E123">
            <v>0</v>
          </cell>
          <cell r="F123">
            <v>0</v>
          </cell>
        </row>
        <row r="124">
          <cell r="C124" t="str">
            <v>AC103</v>
          </cell>
          <cell r="D124" t="str">
            <v>Lavori in corso su ordinazione</v>
          </cell>
          <cell r="E124">
            <v>0</v>
          </cell>
          <cell r="F124">
            <v>0</v>
          </cell>
        </row>
        <row r="125">
          <cell r="C125" t="str">
            <v>AC10301</v>
          </cell>
          <cell r="D125" t="str">
            <v>Lavori in corso su ordinazione</v>
          </cell>
          <cell r="E125">
            <v>0</v>
          </cell>
          <cell r="F125">
            <v>0</v>
          </cell>
        </row>
        <row r="126">
          <cell r="C126" t="str">
            <v>AC10351</v>
          </cell>
          <cell r="D126" t="str">
            <v>F.do rischi contrattuali lavori in corso su ordina</v>
          </cell>
          <cell r="E126">
            <v>0</v>
          </cell>
          <cell r="F126">
            <v>0</v>
          </cell>
        </row>
        <row r="127">
          <cell r="C127" t="str">
            <v>AC104</v>
          </cell>
          <cell r="D127" t="str">
            <v>Prodotti finiti e merci</v>
          </cell>
          <cell r="E127">
            <v>0</v>
          </cell>
          <cell r="F127">
            <v>0</v>
          </cell>
        </row>
        <row r="128">
          <cell r="C128" t="str">
            <v>AC10401</v>
          </cell>
          <cell r="D128" t="str">
            <v>Prodotti finiti</v>
          </cell>
          <cell r="E128">
            <v>0</v>
          </cell>
          <cell r="F128">
            <v>0</v>
          </cell>
        </row>
        <row r="129">
          <cell r="C129" t="str">
            <v>AC10402</v>
          </cell>
          <cell r="D129" t="str">
            <v>Merci destinate alla vendita</v>
          </cell>
          <cell r="E129">
            <v>0</v>
          </cell>
          <cell r="F129">
            <v>0</v>
          </cell>
        </row>
        <row r="130">
          <cell r="C130" t="str">
            <v>AC10451</v>
          </cell>
          <cell r="D130" t="str">
            <v>F.do svalutazione magazzino prodotti finiti e merc</v>
          </cell>
          <cell r="E130">
            <v>0</v>
          </cell>
          <cell r="F130">
            <v>0</v>
          </cell>
        </row>
        <row r="131">
          <cell r="C131" t="str">
            <v>AC105</v>
          </cell>
          <cell r="D131" t="str">
            <v>Acconti</v>
          </cell>
          <cell r="E131">
            <v>0</v>
          </cell>
          <cell r="F131">
            <v>0</v>
          </cell>
        </row>
        <row r="132">
          <cell r="C132" t="str">
            <v>AC10501</v>
          </cell>
          <cell r="D132" t="str">
            <v>Acconti a fornitori</v>
          </cell>
          <cell r="E132">
            <v>0</v>
          </cell>
          <cell r="F132">
            <v>0</v>
          </cell>
        </row>
        <row r="133">
          <cell r="C133" t="str">
            <v>AC2</v>
          </cell>
          <cell r="D133" t="str">
            <v>Crediti dell'Attivo circolante</v>
          </cell>
          <cell r="E133">
            <v>0</v>
          </cell>
          <cell r="F133">
            <v>0</v>
          </cell>
        </row>
        <row r="134">
          <cell r="A134" t="str">
            <v>CrComm</v>
          </cell>
          <cell r="C134" t="str">
            <v>AC201</v>
          </cell>
          <cell r="D134" t="str">
            <v>Crediti verso clienti</v>
          </cell>
          <cell r="E134">
            <v>0</v>
          </cell>
          <cell r="F134">
            <v>0</v>
          </cell>
        </row>
        <row r="135">
          <cell r="C135" t="str">
            <v>AC20101</v>
          </cell>
          <cell r="D135" t="str">
            <v>Clienti Italia</v>
          </cell>
          <cell r="E135">
            <v>0</v>
          </cell>
          <cell r="F135">
            <v>0</v>
          </cell>
        </row>
        <row r="136">
          <cell r="C136" t="str">
            <v>AC20102</v>
          </cell>
          <cell r="D136" t="str">
            <v>Clienti U.E.</v>
          </cell>
          <cell r="E136">
            <v>0</v>
          </cell>
          <cell r="F136">
            <v>0</v>
          </cell>
        </row>
        <row r="137">
          <cell r="C137" t="str">
            <v>AC20103</v>
          </cell>
          <cell r="D137" t="str">
            <v>Clienti extra - U.E.</v>
          </cell>
          <cell r="E137">
            <v>0</v>
          </cell>
          <cell r="F137">
            <v>0</v>
          </cell>
        </row>
        <row r="138">
          <cell r="C138" t="str">
            <v>AC20104</v>
          </cell>
          <cell r="D138" t="str">
            <v>Clienti al contenzioso Italia</v>
          </cell>
          <cell r="E138">
            <v>0</v>
          </cell>
          <cell r="F138">
            <v>0</v>
          </cell>
        </row>
        <row r="139">
          <cell r="C139" t="str">
            <v>AC20105</v>
          </cell>
          <cell r="D139" t="str">
            <v>Clienti al contenzioso U.E.</v>
          </cell>
          <cell r="E139">
            <v>0</v>
          </cell>
          <cell r="F139">
            <v>0</v>
          </cell>
        </row>
        <row r="140">
          <cell r="C140" t="str">
            <v>AC20106</v>
          </cell>
          <cell r="D140" t="str">
            <v>Clienti al contenzioso extra - U.E.</v>
          </cell>
          <cell r="E140">
            <v>0</v>
          </cell>
          <cell r="F140">
            <v>0</v>
          </cell>
        </row>
        <row r="141">
          <cell r="C141" t="str">
            <v>AC20107</v>
          </cell>
          <cell r="D141" t="str">
            <v>Effetti attivi in portafoglio</v>
          </cell>
          <cell r="E141">
            <v>0</v>
          </cell>
          <cell r="F141">
            <v>0</v>
          </cell>
        </row>
        <row r="142">
          <cell r="C142" t="str">
            <v>AC20108</v>
          </cell>
          <cell r="D142" t="str">
            <v>Effetti attivi presso banche</v>
          </cell>
          <cell r="E142">
            <v>0</v>
          </cell>
          <cell r="F142">
            <v>0</v>
          </cell>
        </row>
        <row r="143">
          <cell r="C143" t="str">
            <v>AC20151</v>
          </cell>
          <cell r="D143" t="str">
            <v>F.do svalutazione crediti Italia</v>
          </cell>
          <cell r="E143">
            <v>0</v>
          </cell>
          <cell r="F143">
            <v>0</v>
          </cell>
        </row>
        <row r="144">
          <cell r="C144" t="str">
            <v>AC20152</v>
          </cell>
          <cell r="D144" t="str">
            <v>F.do svalutazione crediti U.E.</v>
          </cell>
          <cell r="E144">
            <v>0</v>
          </cell>
          <cell r="F144">
            <v>0</v>
          </cell>
        </row>
        <row r="145">
          <cell r="C145" t="str">
            <v>AC20153</v>
          </cell>
          <cell r="D145" t="str">
            <v>F.do svalutazione crediti extra - U.E.</v>
          </cell>
          <cell r="E145">
            <v>0</v>
          </cell>
          <cell r="F145">
            <v>0</v>
          </cell>
        </row>
        <row r="146">
          <cell r="C146" t="str">
            <v>AC202</v>
          </cell>
          <cell r="D146" t="str">
            <v>Crediti verso imprese controllate esigibili entro</v>
          </cell>
          <cell r="E146">
            <v>0</v>
          </cell>
          <cell r="F146">
            <v>0</v>
          </cell>
        </row>
        <row r="147">
          <cell r="A147" t="str">
            <v>CrComm</v>
          </cell>
          <cell r="C147" t="str">
            <v>AC20201</v>
          </cell>
          <cell r="D147" t="str">
            <v>Crediti commerciali vs. imprese controllate</v>
          </cell>
          <cell r="E147">
            <v>0</v>
          </cell>
          <cell r="F147">
            <v>0</v>
          </cell>
        </row>
        <row r="148">
          <cell r="A148" t="str">
            <v>PFNAttBTinter</v>
          </cell>
          <cell r="B148" t="str">
            <v>PFNAttBTinter</v>
          </cell>
          <cell r="C148" t="str">
            <v>AC20202</v>
          </cell>
          <cell r="D148" t="str">
            <v>Crediti finanziari vs. imprese controllate</v>
          </cell>
          <cell r="E148">
            <v>0</v>
          </cell>
          <cell r="F148">
            <v>0</v>
          </cell>
        </row>
        <row r="149">
          <cell r="A149" t="str">
            <v>AACorr</v>
          </cell>
          <cell r="C149" t="str">
            <v>AC20203</v>
          </cell>
          <cell r="D149" t="str">
            <v>Altri crediti vs. imprese controllate</v>
          </cell>
          <cell r="E149">
            <v>0</v>
          </cell>
          <cell r="F149">
            <v>0</v>
          </cell>
        </row>
        <row r="150">
          <cell r="C150" t="str">
            <v>AC203</v>
          </cell>
          <cell r="D150" t="str">
            <v>Crediti verso imprese controllate esigibili oltre</v>
          </cell>
          <cell r="E150">
            <v>0</v>
          </cell>
          <cell r="F150">
            <v>0</v>
          </cell>
        </row>
        <row r="151">
          <cell r="A151" t="str">
            <v>CrComm</v>
          </cell>
          <cell r="C151" t="str">
            <v>AC20301</v>
          </cell>
          <cell r="D151" t="str">
            <v>Crediti commerciali vs. imprese controllate</v>
          </cell>
          <cell r="E151">
            <v>0</v>
          </cell>
          <cell r="F151">
            <v>0</v>
          </cell>
        </row>
        <row r="152">
          <cell r="A152" t="str">
            <v>PFNAttMTinter</v>
          </cell>
          <cell r="B152" t="str">
            <v>PFNAttMTinter</v>
          </cell>
          <cell r="C152" t="str">
            <v>AC20302</v>
          </cell>
          <cell r="D152" t="str">
            <v>Crediti finanziari vs. imprese controllate</v>
          </cell>
          <cell r="E152">
            <v>0</v>
          </cell>
          <cell r="F152">
            <v>0</v>
          </cell>
        </row>
        <row r="153">
          <cell r="A153" t="str">
            <v>AACorr</v>
          </cell>
          <cell r="C153" t="str">
            <v>AC20303</v>
          </cell>
          <cell r="D153" t="str">
            <v>Altri crediti vs. imprese controllate</v>
          </cell>
          <cell r="E153">
            <v>0</v>
          </cell>
          <cell r="F153">
            <v>0</v>
          </cell>
        </row>
        <row r="154">
          <cell r="C154" t="str">
            <v>AC204</v>
          </cell>
          <cell r="D154" t="str">
            <v>Crediti verso imprese collegate esigibili entro l'</v>
          </cell>
          <cell r="E154">
            <v>0</v>
          </cell>
          <cell r="F154">
            <v>0</v>
          </cell>
        </row>
        <row r="155">
          <cell r="A155" t="str">
            <v>CrComm</v>
          </cell>
          <cell r="C155" t="str">
            <v>AC20401</v>
          </cell>
          <cell r="D155" t="str">
            <v>Crediti commerciali vs. imprese collegate</v>
          </cell>
          <cell r="E155">
            <v>0</v>
          </cell>
          <cell r="F155">
            <v>0</v>
          </cell>
        </row>
        <row r="156">
          <cell r="A156" t="str">
            <v>PFNAttBTinter</v>
          </cell>
          <cell r="B156" t="str">
            <v>PFNAttBTinter</v>
          </cell>
          <cell r="C156" t="str">
            <v>AC20402</v>
          </cell>
          <cell r="D156" t="str">
            <v>Crediti finanziari vs. imprese collegate</v>
          </cell>
          <cell r="E156">
            <v>0</v>
          </cell>
          <cell r="F156">
            <v>0</v>
          </cell>
        </row>
        <row r="157">
          <cell r="A157" t="str">
            <v>AACorr</v>
          </cell>
          <cell r="C157" t="str">
            <v>AC20403</v>
          </cell>
          <cell r="D157" t="str">
            <v>Altri crediti vs. imprese collegate</v>
          </cell>
          <cell r="E157">
            <v>0</v>
          </cell>
          <cell r="F157">
            <v>0</v>
          </cell>
        </row>
        <row r="158">
          <cell r="C158" t="str">
            <v>AC205</v>
          </cell>
          <cell r="D158" t="str">
            <v>Crediti verso imprese collegate esigibili oltre l'</v>
          </cell>
          <cell r="E158">
            <v>0</v>
          </cell>
          <cell r="F158">
            <v>0</v>
          </cell>
        </row>
        <row r="159">
          <cell r="A159" t="str">
            <v>CrComm</v>
          </cell>
          <cell r="C159" t="str">
            <v>AC20501</v>
          </cell>
          <cell r="D159" t="str">
            <v>Crediti commerciali vs. imprese collegate</v>
          </cell>
          <cell r="E159">
            <v>0</v>
          </cell>
          <cell r="F159">
            <v>0</v>
          </cell>
        </row>
        <row r="160">
          <cell r="A160" t="str">
            <v>PFNAttMTinter</v>
          </cell>
          <cell r="B160" t="str">
            <v>PFNAttMTinter</v>
          </cell>
          <cell r="C160" t="str">
            <v>AC20502</v>
          </cell>
          <cell r="D160" t="str">
            <v>Crediti finanziari vs. imprese collegate</v>
          </cell>
          <cell r="E160">
            <v>0</v>
          </cell>
          <cell r="F160">
            <v>0</v>
          </cell>
        </row>
        <row r="161">
          <cell r="A161" t="str">
            <v>AACorr</v>
          </cell>
          <cell r="C161" t="str">
            <v>AC20503</v>
          </cell>
          <cell r="D161" t="str">
            <v>Altri crediti vs. imprese collegate</v>
          </cell>
          <cell r="E161">
            <v>0</v>
          </cell>
          <cell r="F161">
            <v>0</v>
          </cell>
        </row>
        <row r="162">
          <cell r="C162" t="str">
            <v>AC206</v>
          </cell>
          <cell r="D162" t="str">
            <v>Crediti verso imprese del Gruppo esigibili entro l</v>
          </cell>
          <cell r="E162">
            <v>0</v>
          </cell>
          <cell r="F162">
            <v>0</v>
          </cell>
        </row>
        <row r="163">
          <cell r="A163" t="str">
            <v>CrComm</v>
          </cell>
          <cell r="C163" t="str">
            <v>AC20601</v>
          </cell>
          <cell r="D163" t="str">
            <v>Crediti commerciali vs. imprese del Gruppo</v>
          </cell>
          <cell r="E163">
            <v>0</v>
          </cell>
          <cell r="F163">
            <v>0</v>
          </cell>
        </row>
        <row r="164">
          <cell r="A164" t="str">
            <v>PFNAttBTinter</v>
          </cell>
          <cell r="B164" t="str">
            <v>PFNAttBTinter</v>
          </cell>
          <cell r="C164" t="str">
            <v>AC20602</v>
          </cell>
          <cell r="D164" t="str">
            <v>Crediti finanziari vs. imprese del Gruppo</v>
          </cell>
          <cell r="E164">
            <v>0</v>
          </cell>
          <cell r="F164">
            <v>0</v>
          </cell>
        </row>
        <row r="165">
          <cell r="A165" t="str">
            <v>AACorr</v>
          </cell>
          <cell r="C165" t="str">
            <v>AC20603</v>
          </cell>
          <cell r="D165" t="str">
            <v>Altri crediti vs. imprese del Gruppo</v>
          </cell>
          <cell r="E165">
            <v>0</v>
          </cell>
          <cell r="F165">
            <v>0</v>
          </cell>
        </row>
        <row r="166">
          <cell r="C166" t="str">
            <v>AC207</v>
          </cell>
          <cell r="D166" t="str">
            <v>Crediti verso imprese del Gruppo esigibili oltre l</v>
          </cell>
          <cell r="E166">
            <v>0</v>
          </cell>
          <cell r="F166">
            <v>0</v>
          </cell>
        </row>
        <row r="167">
          <cell r="A167" t="str">
            <v>CrComm</v>
          </cell>
          <cell r="C167" t="str">
            <v>AC20701</v>
          </cell>
          <cell r="D167" t="str">
            <v>Crediti commerciali vs. imprese del Gruppo</v>
          </cell>
          <cell r="E167">
            <v>0</v>
          </cell>
          <cell r="F167">
            <v>0</v>
          </cell>
        </row>
        <row r="168">
          <cell r="A168" t="str">
            <v>PFNAttMTinter</v>
          </cell>
          <cell r="B168" t="str">
            <v>PFNAttMTinter</v>
          </cell>
          <cell r="C168" t="str">
            <v>AC20702</v>
          </cell>
          <cell r="D168" t="str">
            <v>Crediti finanziari vs. imprese del Gruppo</v>
          </cell>
          <cell r="E168">
            <v>0</v>
          </cell>
          <cell r="F168">
            <v>0</v>
          </cell>
        </row>
        <row r="169">
          <cell r="A169" t="str">
            <v>AACorr</v>
          </cell>
          <cell r="C169" t="str">
            <v>AC20703</v>
          </cell>
          <cell r="D169" t="str">
            <v>Altri crediti vs. imprese del Gruppo</v>
          </cell>
          <cell r="E169">
            <v>0</v>
          </cell>
          <cell r="F169">
            <v>0</v>
          </cell>
        </row>
        <row r="170">
          <cell r="C170" t="str">
            <v>AC208</v>
          </cell>
          <cell r="D170" t="str">
            <v>Crediti verso imprese controllante esigibili entro</v>
          </cell>
          <cell r="E170">
            <v>0</v>
          </cell>
          <cell r="F170">
            <v>0</v>
          </cell>
        </row>
        <row r="171">
          <cell r="A171" t="str">
            <v>CrComm</v>
          </cell>
          <cell r="C171" t="str">
            <v>AC20801</v>
          </cell>
          <cell r="D171" t="str">
            <v>Crediti commerciali vs. imprese controllante</v>
          </cell>
          <cell r="E171">
            <v>0</v>
          </cell>
          <cell r="F171">
            <v>0</v>
          </cell>
        </row>
        <row r="172">
          <cell r="A172" t="str">
            <v>PFNAttBTinter</v>
          </cell>
          <cell r="B172" t="str">
            <v>PFNAttBTinter</v>
          </cell>
          <cell r="C172" t="str">
            <v>AC20802</v>
          </cell>
          <cell r="D172" t="str">
            <v>Crediti finanziari vs. imprese controllante</v>
          </cell>
          <cell r="E172">
            <v>0</v>
          </cell>
          <cell r="F172">
            <v>0</v>
          </cell>
        </row>
        <row r="173">
          <cell r="A173" t="str">
            <v>AACorr</v>
          </cell>
          <cell r="C173" t="str">
            <v>AC20803</v>
          </cell>
          <cell r="D173" t="str">
            <v>Altri crediti vs. imprese controllante</v>
          </cell>
          <cell r="E173">
            <v>0</v>
          </cell>
          <cell r="F173">
            <v>0</v>
          </cell>
        </row>
        <row r="174">
          <cell r="C174" t="str">
            <v>AC209</v>
          </cell>
          <cell r="D174" t="str">
            <v>Crediti verso imprese controllante esigibili oltre</v>
          </cell>
          <cell r="E174">
            <v>0</v>
          </cell>
          <cell r="F174">
            <v>0</v>
          </cell>
        </row>
        <row r="175">
          <cell r="A175" t="str">
            <v>CrComm</v>
          </cell>
          <cell r="C175" t="str">
            <v>AC20901</v>
          </cell>
          <cell r="D175" t="str">
            <v>Crediti commerciali vs. imprese controllante</v>
          </cell>
          <cell r="E175">
            <v>0</v>
          </cell>
          <cell r="F175">
            <v>0</v>
          </cell>
        </row>
        <row r="176">
          <cell r="A176" t="str">
            <v>PFNAttMTinter</v>
          </cell>
          <cell r="B176" t="str">
            <v>PFNAttMTinter</v>
          </cell>
          <cell r="C176" t="str">
            <v>AC20902</v>
          </cell>
          <cell r="D176" t="str">
            <v>Crediti finanziari vs. imprese controllante</v>
          </cell>
          <cell r="E176">
            <v>0</v>
          </cell>
          <cell r="F176">
            <v>0</v>
          </cell>
        </row>
        <row r="177">
          <cell r="A177" t="str">
            <v>AACorr</v>
          </cell>
          <cell r="C177" t="str">
            <v>AC20903</v>
          </cell>
          <cell r="D177" t="str">
            <v>Altri crediti vs. imprese controllante</v>
          </cell>
          <cell r="E177">
            <v>0</v>
          </cell>
          <cell r="F177">
            <v>0</v>
          </cell>
        </row>
        <row r="178">
          <cell r="C178" t="str">
            <v>AC210</v>
          </cell>
          <cell r="D178" t="str">
            <v>Altri crediti esigibili entro l'anno</v>
          </cell>
          <cell r="E178">
            <v>0</v>
          </cell>
          <cell r="F178">
            <v>0</v>
          </cell>
        </row>
        <row r="179">
          <cell r="A179" t="str">
            <v>AACorr</v>
          </cell>
          <cell r="C179" t="str">
            <v>AC21001</v>
          </cell>
          <cell r="D179" t="str">
            <v>Crediti verso Erario per IVA</v>
          </cell>
          <cell r="E179">
            <v>0</v>
          </cell>
          <cell r="F179">
            <v>0</v>
          </cell>
        </row>
        <row r="180">
          <cell r="A180" t="str">
            <v>AACorr</v>
          </cell>
          <cell r="C180" t="str">
            <v>AC21002</v>
          </cell>
          <cell r="D180" t="str">
            <v>Crediti verso Erario per Imposte chieste a rimbors</v>
          </cell>
          <cell r="E180">
            <v>0</v>
          </cell>
          <cell r="F180">
            <v>0</v>
          </cell>
        </row>
        <row r="181">
          <cell r="A181" t="str">
            <v>AACorr</v>
          </cell>
          <cell r="C181" t="str">
            <v>AC21003</v>
          </cell>
          <cell r="D181" t="str">
            <v>Crediti verso Erario per Imposte riportate a nuovo</v>
          </cell>
          <cell r="E181">
            <v>0</v>
          </cell>
          <cell r="F181">
            <v>0</v>
          </cell>
        </row>
        <row r="182">
          <cell r="A182" t="str">
            <v>AACorr</v>
          </cell>
          <cell r="C182" t="str">
            <v>AC21004</v>
          </cell>
          <cell r="D182" t="str">
            <v>Crediti verso Erario per acconto d'imposte</v>
          </cell>
          <cell r="E182">
            <v>0</v>
          </cell>
          <cell r="F182">
            <v>0</v>
          </cell>
        </row>
        <row r="183">
          <cell r="A183" t="str">
            <v>AACorr</v>
          </cell>
          <cell r="C183" t="str">
            <v>AC21005</v>
          </cell>
          <cell r="D183" t="str">
            <v>Crediti verso Erario per imposte differite attive</v>
          </cell>
          <cell r="E183">
            <v>0</v>
          </cell>
          <cell r="F183">
            <v>0</v>
          </cell>
        </row>
        <row r="184">
          <cell r="A184" t="str">
            <v>AACorr</v>
          </cell>
          <cell r="C184" t="str">
            <v>AC21006</v>
          </cell>
          <cell r="D184" t="str">
            <v>Crediti d'imposta su dividendi</v>
          </cell>
          <cell r="E184">
            <v>0</v>
          </cell>
          <cell r="F184">
            <v>0</v>
          </cell>
        </row>
        <row r="185">
          <cell r="A185" t="str">
            <v>AACorr</v>
          </cell>
          <cell r="C185" t="str">
            <v>AC21007</v>
          </cell>
          <cell r="D185" t="str">
            <v>Crediti d'imposta per ritenute d'acconto</v>
          </cell>
          <cell r="E185">
            <v>0</v>
          </cell>
          <cell r="F185">
            <v>0</v>
          </cell>
        </row>
        <row r="186">
          <cell r="A186" t="str">
            <v>AACorr</v>
          </cell>
          <cell r="C186" t="str">
            <v>AC21008</v>
          </cell>
          <cell r="D186" t="str">
            <v>Crediti verso dipendenti</v>
          </cell>
          <cell r="E186">
            <v>0</v>
          </cell>
          <cell r="F186">
            <v>0</v>
          </cell>
        </row>
        <row r="187">
          <cell r="A187" t="str">
            <v>AACorr</v>
          </cell>
          <cell r="C187" t="str">
            <v>AC21009</v>
          </cell>
          <cell r="D187" t="str">
            <v>Crediti verso Enti previdenziali</v>
          </cell>
          <cell r="E187">
            <v>0</v>
          </cell>
          <cell r="F187">
            <v>0</v>
          </cell>
        </row>
        <row r="188">
          <cell r="A188" t="str">
            <v>CrComm</v>
          </cell>
          <cell r="C188" t="str">
            <v>AC21010</v>
          </cell>
          <cell r="D188" t="str">
            <v>Crediti verso fornitori</v>
          </cell>
          <cell r="E188">
            <v>0</v>
          </cell>
          <cell r="F188">
            <v>0</v>
          </cell>
        </row>
        <row r="189">
          <cell r="A189" t="str">
            <v>PFNAttBTterzi</v>
          </cell>
          <cell r="B189" t="str">
            <v>PFNAttBTdiv</v>
          </cell>
          <cell r="C189" t="str">
            <v>AC21011</v>
          </cell>
          <cell r="D189" t="str">
            <v>Crediti per interessi e dividendi</v>
          </cell>
          <cell r="E189">
            <v>0</v>
          </cell>
          <cell r="F189">
            <v>0</v>
          </cell>
        </row>
        <row r="190">
          <cell r="A190" t="str">
            <v>CrComm</v>
          </cell>
          <cell r="C190" t="str">
            <v>AC21012</v>
          </cell>
          <cell r="D190" t="str">
            <v>Crediti per anticipi</v>
          </cell>
          <cell r="E190">
            <v>0</v>
          </cell>
          <cell r="F190">
            <v>0</v>
          </cell>
        </row>
        <row r="191">
          <cell r="A191" t="str">
            <v>AACorr</v>
          </cell>
          <cell r="C191" t="str">
            <v>AC21013</v>
          </cell>
          <cell r="D191" t="str">
            <v>Crediti verso emittenti carte di credito</v>
          </cell>
          <cell r="E191">
            <v>0</v>
          </cell>
          <cell r="F191">
            <v>0</v>
          </cell>
        </row>
        <row r="192">
          <cell r="A192" t="str">
            <v>AACorr</v>
          </cell>
          <cell r="C192" t="str">
            <v>AC21014</v>
          </cell>
          <cell r="D192" t="str">
            <v>Altri crediti</v>
          </cell>
          <cell r="E192">
            <v>0</v>
          </cell>
          <cell r="F192">
            <v>0</v>
          </cell>
        </row>
        <row r="193">
          <cell r="A193" t="str">
            <v>PFNAttBTterzi</v>
          </cell>
          <cell r="B193" t="str">
            <v>PFNAttBTdiv</v>
          </cell>
          <cell r="C193" t="str">
            <v>AC21015</v>
          </cell>
          <cell r="D193" t="str">
            <v>Altri crediti finanziari entro l'anno</v>
          </cell>
          <cell r="E193">
            <v>0</v>
          </cell>
          <cell r="F193">
            <v>0</v>
          </cell>
        </row>
        <row r="194">
          <cell r="C194" t="str">
            <v>AC211</v>
          </cell>
          <cell r="D194" t="str">
            <v>Altri crediti esigibili oltre l'anno</v>
          </cell>
          <cell r="E194">
            <v>0</v>
          </cell>
          <cell r="F194">
            <v>0</v>
          </cell>
        </row>
        <row r="195">
          <cell r="A195" t="str">
            <v>AACorr</v>
          </cell>
          <cell r="C195" t="str">
            <v>AC21101</v>
          </cell>
          <cell r="D195" t="str">
            <v>Crediti verso Erario per IVA</v>
          </cell>
          <cell r="E195">
            <v>0</v>
          </cell>
          <cell r="F195">
            <v>0</v>
          </cell>
        </row>
        <row r="196">
          <cell r="A196" t="str">
            <v>AACorr</v>
          </cell>
          <cell r="C196" t="str">
            <v>AC21102</v>
          </cell>
          <cell r="D196" t="str">
            <v>Crediti verso Erario per Imposte chieste a rimbors</v>
          </cell>
          <cell r="E196">
            <v>0</v>
          </cell>
          <cell r="F196">
            <v>0</v>
          </cell>
        </row>
        <row r="197">
          <cell r="A197" t="str">
            <v>AACorr</v>
          </cell>
          <cell r="C197" t="str">
            <v>AC21103</v>
          </cell>
          <cell r="D197" t="str">
            <v>Crediti verso Erario per Imposte riportate a nuovo</v>
          </cell>
          <cell r="E197">
            <v>0</v>
          </cell>
          <cell r="F197">
            <v>0</v>
          </cell>
        </row>
        <row r="198">
          <cell r="A198" t="str">
            <v>AACorr</v>
          </cell>
          <cell r="C198" t="str">
            <v>AC21104</v>
          </cell>
          <cell r="D198" t="str">
            <v>Crediti verso Erario per acconto d'imposte</v>
          </cell>
          <cell r="E198">
            <v>0</v>
          </cell>
          <cell r="F198">
            <v>0</v>
          </cell>
        </row>
        <row r="199">
          <cell r="A199" t="str">
            <v>AACorr</v>
          </cell>
          <cell r="C199" t="str">
            <v>AC21105</v>
          </cell>
          <cell r="D199" t="str">
            <v>Crediti verso Erario per imposte differite attive</v>
          </cell>
          <cell r="E199">
            <v>0</v>
          </cell>
          <cell r="F199">
            <v>0</v>
          </cell>
        </row>
        <row r="200">
          <cell r="A200" t="str">
            <v>AACorr</v>
          </cell>
          <cell r="C200" t="str">
            <v>AC21106</v>
          </cell>
          <cell r="D200" t="str">
            <v>Crediti d'imposta su dividendi</v>
          </cell>
          <cell r="E200">
            <v>0</v>
          </cell>
          <cell r="F200">
            <v>0</v>
          </cell>
        </row>
        <row r="201">
          <cell r="A201" t="str">
            <v>AACorr</v>
          </cell>
          <cell r="C201" t="str">
            <v>AC21107</v>
          </cell>
          <cell r="D201" t="str">
            <v>Crediti d'imposta per ritenute d'acconto</v>
          </cell>
          <cell r="E201">
            <v>0</v>
          </cell>
          <cell r="F201">
            <v>0</v>
          </cell>
        </row>
        <row r="202">
          <cell r="A202" t="str">
            <v>AACorr</v>
          </cell>
          <cell r="C202" t="str">
            <v>AC21108</v>
          </cell>
          <cell r="D202" t="str">
            <v>Crediti verso dipendenti</v>
          </cell>
          <cell r="E202">
            <v>0</v>
          </cell>
          <cell r="F202">
            <v>0</v>
          </cell>
        </row>
        <row r="203">
          <cell r="A203" t="str">
            <v>AACorr</v>
          </cell>
          <cell r="C203" t="str">
            <v>AC21109</v>
          </cell>
          <cell r="D203" t="str">
            <v>Crediti verso Enti previdenziali</v>
          </cell>
          <cell r="E203">
            <v>0</v>
          </cell>
          <cell r="F203">
            <v>0</v>
          </cell>
        </row>
        <row r="204">
          <cell r="A204" t="str">
            <v>CrComm</v>
          </cell>
          <cell r="C204" t="str">
            <v>AC21110</v>
          </cell>
          <cell r="D204" t="str">
            <v>Crediti verso fornitori</v>
          </cell>
          <cell r="E204">
            <v>0</v>
          </cell>
          <cell r="F204">
            <v>0</v>
          </cell>
        </row>
        <row r="205">
          <cell r="A205" t="str">
            <v>PFNAttMTterzi</v>
          </cell>
          <cell r="B205" t="str">
            <v>PFNAttMTdiv</v>
          </cell>
          <cell r="C205" t="str">
            <v>AC21111</v>
          </cell>
          <cell r="D205" t="str">
            <v>Crediti per interessi e dividendi</v>
          </cell>
          <cell r="E205">
            <v>0</v>
          </cell>
          <cell r="F205">
            <v>0</v>
          </cell>
        </row>
        <row r="206">
          <cell r="A206" t="str">
            <v>CrComm</v>
          </cell>
          <cell r="C206" t="str">
            <v>AC21112</v>
          </cell>
          <cell r="D206" t="str">
            <v>Crediti per anticipi</v>
          </cell>
          <cell r="E206">
            <v>0</v>
          </cell>
          <cell r="F206">
            <v>0</v>
          </cell>
        </row>
        <row r="207">
          <cell r="A207" t="str">
            <v>AACorr</v>
          </cell>
          <cell r="C207" t="str">
            <v>AC21113</v>
          </cell>
          <cell r="D207" t="str">
            <v>Crediti verso emittenti carte di credito</v>
          </cell>
          <cell r="E207">
            <v>0</v>
          </cell>
          <cell r="F207">
            <v>0</v>
          </cell>
        </row>
        <row r="208">
          <cell r="A208" t="str">
            <v>AACorr</v>
          </cell>
          <cell r="C208" t="str">
            <v>AC21114</v>
          </cell>
          <cell r="D208" t="str">
            <v>Altri crediti</v>
          </cell>
          <cell r="E208">
            <v>0</v>
          </cell>
          <cell r="F208">
            <v>0</v>
          </cell>
        </row>
        <row r="209">
          <cell r="A209" t="str">
            <v>PFNAttMTterzi</v>
          </cell>
          <cell r="B209" t="str">
            <v>PFNAttMTdiv</v>
          </cell>
          <cell r="C209" t="str">
            <v>AC21115</v>
          </cell>
          <cell r="D209" t="str">
            <v>Altri crediti finanziari oltre l'anno</v>
          </cell>
          <cell r="E209">
            <v>0</v>
          </cell>
          <cell r="F209">
            <v>0</v>
          </cell>
        </row>
        <row r="210">
          <cell r="C210" t="str">
            <v>AC3</v>
          </cell>
          <cell r="D210" t="str">
            <v>Attività finanziarie che non costituiscono immobil</v>
          </cell>
          <cell r="E210">
            <v>0</v>
          </cell>
          <cell r="F210">
            <v>0</v>
          </cell>
        </row>
        <row r="211">
          <cell r="A211" t="str">
            <v>AACorr</v>
          </cell>
          <cell r="C211" t="str">
            <v>AC301</v>
          </cell>
          <cell r="D211" t="str">
            <v>Partecipazioni in imprese controllate</v>
          </cell>
          <cell r="E211">
            <v>0</v>
          </cell>
          <cell r="F211">
            <v>0</v>
          </cell>
        </row>
        <row r="212">
          <cell r="C212" t="str">
            <v>AC30101</v>
          </cell>
          <cell r="D212" t="str">
            <v>Partecipazioni in imprese controllate</v>
          </cell>
          <cell r="E212">
            <v>0</v>
          </cell>
          <cell r="F212">
            <v>0</v>
          </cell>
        </row>
        <row r="213">
          <cell r="C213" t="str">
            <v>AC30151</v>
          </cell>
          <cell r="D213" t="str">
            <v>F.do svalutazione partecipazione in imprese contro</v>
          </cell>
          <cell r="E213">
            <v>0</v>
          </cell>
          <cell r="F213">
            <v>0</v>
          </cell>
        </row>
        <row r="214">
          <cell r="A214" t="str">
            <v>AACorr</v>
          </cell>
          <cell r="C214" t="str">
            <v>AC302</v>
          </cell>
          <cell r="D214" t="str">
            <v>Partecipazioni in imprese collegate</v>
          </cell>
          <cell r="E214">
            <v>0</v>
          </cell>
          <cell r="F214">
            <v>0</v>
          </cell>
        </row>
        <row r="215">
          <cell r="C215" t="str">
            <v>AC30201</v>
          </cell>
          <cell r="D215" t="str">
            <v>Partecipazioni in imprese collegate</v>
          </cell>
          <cell r="E215">
            <v>0</v>
          </cell>
          <cell r="F215">
            <v>0</v>
          </cell>
        </row>
        <row r="216">
          <cell r="C216" t="str">
            <v>AC30251</v>
          </cell>
          <cell r="D216" t="str">
            <v>F.do svalutazione partecipazione in imprese colleg</v>
          </cell>
          <cell r="E216">
            <v>0</v>
          </cell>
          <cell r="F216">
            <v>0</v>
          </cell>
        </row>
        <row r="217">
          <cell r="A217" t="str">
            <v>AACorr</v>
          </cell>
          <cell r="C217" t="str">
            <v>AC303</v>
          </cell>
          <cell r="D217" t="str">
            <v>Partecipazioni in imprese del Gruppo</v>
          </cell>
          <cell r="E217">
            <v>0</v>
          </cell>
          <cell r="F217">
            <v>0</v>
          </cell>
        </row>
        <row r="218">
          <cell r="C218" t="str">
            <v>AC30301</v>
          </cell>
          <cell r="D218" t="str">
            <v>Partecipazioni in imprese del Gruppo</v>
          </cell>
          <cell r="E218">
            <v>0</v>
          </cell>
          <cell r="F218">
            <v>0</v>
          </cell>
        </row>
        <row r="219">
          <cell r="C219" t="str">
            <v>AC30351</v>
          </cell>
          <cell r="D219" t="str">
            <v>F.do svalutazione partecipazione in imprese del Gr</v>
          </cell>
          <cell r="E219">
            <v>0</v>
          </cell>
          <cell r="F219">
            <v>0</v>
          </cell>
        </row>
        <row r="220">
          <cell r="A220" t="str">
            <v>AACorr</v>
          </cell>
          <cell r="C220" t="str">
            <v>AC304</v>
          </cell>
          <cell r="D220" t="str">
            <v>Altre partecipazioni</v>
          </cell>
          <cell r="E220">
            <v>0</v>
          </cell>
          <cell r="F220">
            <v>0</v>
          </cell>
        </row>
        <row r="221">
          <cell r="C221" t="str">
            <v>AC30401</v>
          </cell>
          <cell r="D221" t="str">
            <v>Partecipazioni in altre imprese</v>
          </cell>
          <cell r="E221">
            <v>0</v>
          </cell>
          <cell r="F221">
            <v>0</v>
          </cell>
        </row>
        <row r="222">
          <cell r="C222" t="str">
            <v>AC30451</v>
          </cell>
          <cell r="D222" t="str">
            <v>F.do svalutazione altre partecipazioni</v>
          </cell>
          <cell r="E222">
            <v>0</v>
          </cell>
          <cell r="F222">
            <v>0</v>
          </cell>
        </row>
        <row r="223">
          <cell r="A223" t="str">
            <v>(PN)</v>
          </cell>
          <cell r="C223" t="str">
            <v>AC305</v>
          </cell>
          <cell r="D223" t="str">
            <v>Azioni Proprie</v>
          </cell>
          <cell r="E223">
            <v>0</v>
          </cell>
          <cell r="F223">
            <v>0</v>
          </cell>
        </row>
        <row r="224">
          <cell r="C224" t="str">
            <v>AC30501</v>
          </cell>
          <cell r="D224" t="str">
            <v>Azioni Proprie</v>
          </cell>
          <cell r="E224">
            <v>0</v>
          </cell>
          <cell r="F224">
            <v>0</v>
          </cell>
        </row>
        <row r="225">
          <cell r="C225" t="str">
            <v>AC30551</v>
          </cell>
          <cell r="D225" t="str">
            <v>F.do svalutazione azioni proprie</v>
          </cell>
          <cell r="E225">
            <v>0</v>
          </cell>
          <cell r="F225">
            <v>0</v>
          </cell>
        </row>
        <row r="226">
          <cell r="A226" t="str">
            <v>PFNAttBTterzi</v>
          </cell>
          <cell r="B226" t="str">
            <v>PFNAttBTtit</v>
          </cell>
          <cell r="C226" t="str">
            <v>AC306</v>
          </cell>
          <cell r="D226" t="str">
            <v>Altri titoli</v>
          </cell>
          <cell r="E226">
            <v>0</v>
          </cell>
          <cell r="F226">
            <v>0</v>
          </cell>
        </row>
        <row r="227">
          <cell r="C227" t="str">
            <v>AC30601</v>
          </cell>
          <cell r="D227" t="str">
            <v>Titoli di Stato</v>
          </cell>
          <cell r="E227">
            <v>0</v>
          </cell>
          <cell r="F227">
            <v>0</v>
          </cell>
        </row>
        <row r="228">
          <cell r="C228" t="str">
            <v>AC30602</v>
          </cell>
          <cell r="D228" t="str">
            <v>Titoli azionari</v>
          </cell>
          <cell r="E228">
            <v>0</v>
          </cell>
          <cell r="F228">
            <v>0</v>
          </cell>
        </row>
        <row r="229">
          <cell r="C229" t="str">
            <v>AC30603</v>
          </cell>
          <cell r="D229" t="str">
            <v>Obbligazioni</v>
          </cell>
          <cell r="E229">
            <v>0</v>
          </cell>
          <cell r="F229">
            <v>0</v>
          </cell>
        </row>
        <row r="230">
          <cell r="C230" t="str">
            <v>AC30604</v>
          </cell>
          <cell r="D230" t="str">
            <v>Quote di fondi comuni di investimento</v>
          </cell>
          <cell r="E230">
            <v>0</v>
          </cell>
          <cell r="F230">
            <v>0</v>
          </cell>
        </row>
        <row r="231">
          <cell r="C231" t="str">
            <v>AC30651</v>
          </cell>
          <cell r="D231" t="str">
            <v>Fondo oscillazione titoli di Stato</v>
          </cell>
          <cell r="E231">
            <v>0</v>
          </cell>
          <cell r="F231">
            <v>0</v>
          </cell>
        </row>
        <row r="232">
          <cell r="C232" t="str">
            <v>AC30652</v>
          </cell>
          <cell r="D232" t="str">
            <v>Fondo oscillazione titoli azionari</v>
          </cell>
          <cell r="E232">
            <v>0</v>
          </cell>
          <cell r="F232">
            <v>0</v>
          </cell>
        </row>
        <row r="233">
          <cell r="C233" t="str">
            <v>AC30653</v>
          </cell>
          <cell r="D233" t="str">
            <v>Fondo oscillazione obbligazioni</v>
          </cell>
          <cell r="E233">
            <v>0</v>
          </cell>
          <cell r="F233">
            <v>0</v>
          </cell>
        </row>
        <row r="234">
          <cell r="C234" t="str">
            <v>AC30654</v>
          </cell>
          <cell r="D234" t="str">
            <v>Fondo oscillazione fondi comuni di investimento</v>
          </cell>
          <cell r="E234">
            <v>0</v>
          </cell>
          <cell r="F234">
            <v>0</v>
          </cell>
        </row>
        <row r="235">
          <cell r="A235" t="str">
            <v>PFNAttBTterzi</v>
          </cell>
          <cell r="C235" t="str">
            <v>AC4</v>
          </cell>
          <cell r="D235" t="str">
            <v>Disponibilità liquide</v>
          </cell>
          <cell r="E235">
            <v>0</v>
          </cell>
          <cell r="F235">
            <v>0</v>
          </cell>
        </row>
        <row r="236">
          <cell r="B236" t="str">
            <v>PFNAttBTcc</v>
          </cell>
          <cell r="C236" t="str">
            <v>AC401</v>
          </cell>
          <cell r="D236" t="str">
            <v>Banche c/c attivi</v>
          </cell>
          <cell r="E236">
            <v>0</v>
          </cell>
          <cell r="F236">
            <v>0</v>
          </cell>
        </row>
        <row r="237">
          <cell r="C237" t="str">
            <v>AC40101</v>
          </cell>
          <cell r="D237" t="str">
            <v>Banche c/c attivi</v>
          </cell>
          <cell r="E237">
            <v>0</v>
          </cell>
          <cell r="F237">
            <v>0</v>
          </cell>
        </row>
        <row r="238">
          <cell r="B238" t="str">
            <v>PFNAttBTdisp</v>
          </cell>
          <cell r="C238" t="str">
            <v>AC402</v>
          </cell>
          <cell r="D238" t="str">
            <v>Depositi postali</v>
          </cell>
          <cell r="E238">
            <v>0</v>
          </cell>
          <cell r="F238">
            <v>0</v>
          </cell>
        </row>
        <row r="239">
          <cell r="C239" t="str">
            <v>AC40201</v>
          </cell>
          <cell r="D239" t="str">
            <v>Depositi postali</v>
          </cell>
          <cell r="E239">
            <v>0</v>
          </cell>
          <cell r="F239">
            <v>0</v>
          </cell>
        </row>
        <row r="240">
          <cell r="B240" t="str">
            <v>PFNAttBTdisp</v>
          </cell>
          <cell r="C240" t="str">
            <v>AC403</v>
          </cell>
          <cell r="D240" t="str">
            <v>Assegni</v>
          </cell>
          <cell r="E240">
            <v>0</v>
          </cell>
          <cell r="F240">
            <v>0</v>
          </cell>
        </row>
        <row r="241">
          <cell r="C241" t="str">
            <v>AC40301</v>
          </cell>
          <cell r="D241" t="str">
            <v>Assegni</v>
          </cell>
          <cell r="E241">
            <v>0</v>
          </cell>
          <cell r="F241">
            <v>0</v>
          </cell>
        </row>
        <row r="242">
          <cell r="B242" t="str">
            <v>PFNAttBTdisp</v>
          </cell>
          <cell r="C242" t="str">
            <v>AC404</v>
          </cell>
          <cell r="D242" t="str">
            <v>Denaro e valori in cassa</v>
          </cell>
          <cell r="E242">
            <v>0</v>
          </cell>
          <cell r="F242">
            <v>0</v>
          </cell>
        </row>
        <row r="243">
          <cell r="C243" t="str">
            <v>AC40401</v>
          </cell>
          <cell r="D243" t="str">
            <v>Denaro e valori in cassa</v>
          </cell>
          <cell r="E243">
            <v>0</v>
          </cell>
          <cell r="F243">
            <v>0</v>
          </cell>
        </row>
        <row r="244">
          <cell r="A244" t="str">
            <v>AACorr</v>
          </cell>
          <cell r="C244" t="str">
            <v>AD</v>
          </cell>
          <cell r="D244" t="str">
            <v>RATEI E RISCONTI ATTTIVI</v>
          </cell>
          <cell r="E244">
            <v>0</v>
          </cell>
          <cell r="F244">
            <v>0</v>
          </cell>
        </row>
        <row r="245">
          <cell r="C245" t="str">
            <v>AD1</v>
          </cell>
          <cell r="D245" t="str">
            <v>Ratei e risconti attivi</v>
          </cell>
          <cell r="E245">
            <v>0</v>
          </cell>
          <cell r="F245">
            <v>0</v>
          </cell>
        </row>
        <row r="246">
          <cell r="C246" t="str">
            <v>AD101</v>
          </cell>
          <cell r="D246" t="str">
            <v>Ratei attivi</v>
          </cell>
          <cell r="E246">
            <v>0</v>
          </cell>
          <cell r="F246">
            <v>0</v>
          </cell>
        </row>
        <row r="247">
          <cell r="C247" t="str">
            <v>AD10101</v>
          </cell>
          <cell r="D247" t="str">
            <v>Ratei interessi attivi e altri proventi</v>
          </cell>
          <cell r="E247">
            <v>0</v>
          </cell>
          <cell r="F247">
            <v>0</v>
          </cell>
        </row>
        <row r="248">
          <cell r="C248" t="str">
            <v>AD10102</v>
          </cell>
          <cell r="D248" t="str">
            <v>Ratei royalties attive</v>
          </cell>
          <cell r="E248">
            <v>0</v>
          </cell>
          <cell r="F248">
            <v>0</v>
          </cell>
        </row>
        <row r="249">
          <cell r="C249" t="str">
            <v>AD10103</v>
          </cell>
          <cell r="D249" t="str">
            <v>Altri ratei attivi</v>
          </cell>
          <cell r="E249">
            <v>0</v>
          </cell>
          <cell r="F249">
            <v>0</v>
          </cell>
        </row>
        <row r="250">
          <cell r="C250" t="str">
            <v>AD102</v>
          </cell>
          <cell r="D250" t="str">
            <v>Risconti attivi</v>
          </cell>
          <cell r="E250">
            <v>0</v>
          </cell>
          <cell r="F250">
            <v>0</v>
          </cell>
        </row>
        <row r="251">
          <cell r="C251" t="str">
            <v>AD10201</v>
          </cell>
          <cell r="D251" t="str">
            <v>Risconti attivi per interessi passivi</v>
          </cell>
          <cell r="E251">
            <v>0</v>
          </cell>
          <cell r="F251">
            <v>0</v>
          </cell>
        </row>
        <row r="252">
          <cell r="C252" t="str">
            <v>AD10202</v>
          </cell>
          <cell r="D252" t="str">
            <v>Risconti attivi per commissioni bancarie e garanzi</v>
          </cell>
          <cell r="E252">
            <v>0</v>
          </cell>
          <cell r="F252">
            <v>0</v>
          </cell>
        </row>
        <row r="253">
          <cell r="C253" t="str">
            <v>AD10203</v>
          </cell>
          <cell r="D253" t="str">
            <v>Risconti attivi per canoni e premi assicurativi</v>
          </cell>
          <cell r="E253">
            <v>0</v>
          </cell>
          <cell r="F253">
            <v>0</v>
          </cell>
        </row>
        <row r="254">
          <cell r="C254" t="str">
            <v>AD10204</v>
          </cell>
          <cell r="D254" t="str">
            <v>Risconti attivi per affitti passivi</v>
          </cell>
          <cell r="E254">
            <v>0</v>
          </cell>
          <cell r="F254">
            <v>0</v>
          </cell>
        </row>
        <row r="255">
          <cell r="C255" t="str">
            <v>AD10205</v>
          </cell>
          <cell r="D255" t="str">
            <v>Risconti attivi per imposte e tasse</v>
          </cell>
          <cell r="E255">
            <v>0</v>
          </cell>
          <cell r="F255">
            <v>0</v>
          </cell>
        </row>
        <row r="256">
          <cell r="C256" t="str">
            <v>AD10206</v>
          </cell>
          <cell r="D256" t="str">
            <v>Risconti attivi per prestazioni di servizi e consu</v>
          </cell>
          <cell r="E256">
            <v>0</v>
          </cell>
          <cell r="F256">
            <v>0</v>
          </cell>
        </row>
        <row r="257">
          <cell r="C257" t="str">
            <v>AD10207</v>
          </cell>
          <cell r="D257" t="str">
            <v>Risconti attivi per leasing</v>
          </cell>
          <cell r="E257">
            <v>0</v>
          </cell>
          <cell r="F257">
            <v>0</v>
          </cell>
        </row>
        <row r="258">
          <cell r="C258" t="str">
            <v>AD10208</v>
          </cell>
          <cell r="D258" t="str">
            <v>Altri risconti attivi</v>
          </cell>
          <cell r="E258">
            <v>0</v>
          </cell>
          <cell r="F258">
            <v>0</v>
          </cell>
        </row>
        <row r="259">
          <cell r="C259" t="str">
            <v>AD10209</v>
          </cell>
          <cell r="D259" t="str">
            <v>Costi sospesi</v>
          </cell>
          <cell r="E259">
            <v>0</v>
          </cell>
          <cell r="F259">
            <v>0</v>
          </cell>
        </row>
        <row r="260">
          <cell r="C260" t="str">
            <v>DIFFCD</v>
          </cell>
          <cell r="D260" t="str">
            <v>Differenza eliminazione crediti/debiti infragruppo</v>
          </cell>
          <cell r="E260">
            <v>0</v>
          </cell>
          <cell r="F260">
            <v>0</v>
          </cell>
        </row>
        <row r="261">
          <cell r="C261" t="str">
            <v>DIFPRP</v>
          </cell>
          <cell r="D261" t="str">
            <v>Differenza eliminazione proporzionale</v>
          </cell>
          <cell r="E261">
            <v>0</v>
          </cell>
          <cell r="F261">
            <v>0</v>
          </cell>
        </row>
        <row r="262">
          <cell r="C262" t="str">
            <v>N</v>
          </cell>
          <cell r="D262" t="str">
            <v>PATRIMONIO NETTO</v>
          </cell>
          <cell r="E262">
            <v>0</v>
          </cell>
          <cell r="F262">
            <v>0</v>
          </cell>
        </row>
        <row r="263">
          <cell r="A263" t="str">
            <v>PN</v>
          </cell>
          <cell r="C263" t="str">
            <v>NA</v>
          </cell>
          <cell r="D263" t="str">
            <v>PATRIMONIO NETTO</v>
          </cell>
          <cell r="E263">
            <v>0</v>
          </cell>
          <cell r="F263">
            <v>0</v>
          </cell>
        </row>
        <row r="264">
          <cell r="C264" t="str">
            <v>NA1</v>
          </cell>
          <cell r="D264" t="str">
            <v>Patrimonio netto Gruppo</v>
          </cell>
          <cell r="E264">
            <v>0</v>
          </cell>
          <cell r="F264">
            <v>0</v>
          </cell>
        </row>
        <row r="265">
          <cell r="C265" t="str">
            <v>NA101</v>
          </cell>
          <cell r="D265" t="str">
            <v>Capitale sociale</v>
          </cell>
          <cell r="E265">
            <v>0</v>
          </cell>
          <cell r="F265">
            <v>0</v>
          </cell>
        </row>
        <row r="266">
          <cell r="C266" t="str">
            <v>NA10101</v>
          </cell>
          <cell r="D266" t="str">
            <v>Azioni ordinarie</v>
          </cell>
          <cell r="E266">
            <v>0</v>
          </cell>
          <cell r="F266">
            <v>0</v>
          </cell>
        </row>
        <row r="267">
          <cell r="C267" t="str">
            <v>NA10102</v>
          </cell>
          <cell r="D267" t="str">
            <v>Azioni privilegiate</v>
          </cell>
          <cell r="E267">
            <v>0</v>
          </cell>
          <cell r="F267">
            <v>0</v>
          </cell>
        </row>
        <row r="268">
          <cell r="C268" t="str">
            <v>NA10103</v>
          </cell>
          <cell r="D268" t="str">
            <v>Azioni di risparmio</v>
          </cell>
          <cell r="E268">
            <v>0</v>
          </cell>
          <cell r="F268">
            <v>0</v>
          </cell>
        </row>
        <row r="269">
          <cell r="C269" t="str">
            <v>NA102</v>
          </cell>
          <cell r="D269" t="str">
            <v>Riserva da sovrapprezzo azioni</v>
          </cell>
          <cell r="E269">
            <v>0</v>
          </cell>
          <cell r="F269">
            <v>0</v>
          </cell>
        </row>
        <row r="270">
          <cell r="C270" t="str">
            <v>NA10201</v>
          </cell>
          <cell r="D270" t="str">
            <v>Riserva da sovrapprezzo azioni</v>
          </cell>
          <cell r="E270">
            <v>0</v>
          </cell>
          <cell r="F270">
            <v>0</v>
          </cell>
        </row>
        <row r="271">
          <cell r="C271" t="str">
            <v>NA103</v>
          </cell>
          <cell r="D271" t="str">
            <v>Riserva di rivalutazione</v>
          </cell>
          <cell r="E271">
            <v>0</v>
          </cell>
          <cell r="F271">
            <v>0</v>
          </cell>
        </row>
        <row r="272">
          <cell r="C272" t="str">
            <v>NA10301</v>
          </cell>
          <cell r="D272" t="str">
            <v>F.do rivalutazione Legge 576/1975</v>
          </cell>
          <cell r="E272">
            <v>0</v>
          </cell>
          <cell r="F272">
            <v>0</v>
          </cell>
        </row>
        <row r="273">
          <cell r="C273" t="str">
            <v>NA10302</v>
          </cell>
          <cell r="D273" t="str">
            <v>F.do rivalutazione Legge 72/1983</v>
          </cell>
          <cell r="E273">
            <v>0</v>
          </cell>
          <cell r="F273">
            <v>0</v>
          </cell>
        </row>
        <row r="274">
          <cell r="C274" t="str">
            <v>NA10303</v>
          </cell>
          <cell r="D274" t="str">
            <v>F.do rivalutazione Legge 408/1990</v>
          </cell>
          <cell r="E274">
            <v>0</v>
          </cell>
          <cell r="F274">
            <v>0</v>
          </cell>
        </row>
        <row r="275">
          <cell r="C275" t="str">
            <v>NA10304</v>
          </cell>
          <cell r="D275" t="str">
            <v>F.do rivalutazione Legge 413/1994</v>
          </cell>
          <cell r="E275">
            <v>0</v>
          </cell>
          <cell r="F275">
            <v>0</v>
          </cell>
        </row>
        <row r="276">
          <cell r="C276" t="str">
            <v>NA104</v>
          </cell>
          <cell r="D276" t="str">
            <v>Riserva legale</v>
          </cell>
          <cell r="E276">
            <v>0</v>
          </cell>
          <cell r="F276">
            <v>0</v>
          </cell>
        </row>
        <row r="277">
          <cell r="C277" t="str">
            <v>NA10401</v>
          </cell>
          <cell r="D277" t="str">
            <v>Riserva legale</v>
          </cell>
          <cell r="E277">
            <v>0</v>
          </cell>
          <cell r="F277">
            <v>0</v>
          </cell>
        </row>
        <row r="278">
          <cell r="C278" t="str">
            <v>NA105</v>
          </cell>
          <cell r="D278" t="str">
            <v>Riserva per azioni proprie in portafoglio</v>
          </cell>
          <cell r="E278">
            <v>0</v>
          </cell>
          <cell r="F278">
            <v>0</v>
          </cell>
        </row>
        <row r="279">
          <cell r="C279" t="str">
            <v>NA10501</v>
          </cell>
          <cell r="D279" t="str">
            <v>Riserva acquisto proprie azioni</v>
          </cell>
          <cell r="E279">
            <v>0</v>
          </cell>
          <cell r="F279">
            <v>0</v>
          </cell>
        </row>
        <row r="280">
          <cell r="C280" t="str">
            <v>NA10502</v>
          </cell>
          <cell r="D280" t="str">
            <v>Riserva acquisto azioni della controllante</v>
          </cell>
          <cell r="E280">
            <v>0</v>
          </cell>
          <cell r="F280">
            <v>0</v>
          </cell>
        </row>
        <row r="281">
          <cell r="C281" t="str">
            <v>NA106</v>
          </cell>
          <cell r="D281" t="str">
            <v>Riserve statutarie</v>
          </cell>
          <cell r="E281">
            <v>0</v>
          </cell>
          <cell r="F281">
            <v>0</v>
          </cell>
        </row>
        <row r="282">
          <cell r="C282" t="str">
            <v>NA10601</v>
          </cell>
          <cell r="D282" t="str">
            <v>Riserve statutarie</v>
          </cell>
          <cell r="E282">
            <v>0</v>
          </cell>
          <cell r="F282">
            <v>0</v>
          </cell>
        </row>
        <row r="283">
          <cell r="C283" t="str">
            <v>NA107</v>
          </cell>
          <cell r="D283" t="str">
            <v>Altre riserve</v>
          </cell>
          <cell r="E283">
            <v>0</v>
          </cell>
          <cell r="F283">
            <v>0</v>
          </cell>
        </row>
        <row r="284">
          <cell r="C284" t="str">
            <v>NA10701</v>
          </cell>
          <cell r="D284" t="str">
            <v>Riserva straordinaria</v>
          </cell>
          <cell r="E284">
            <v>0</v>
          </cell>
          <cell r="F284">
            <v>0</v>
          </cell>
        </row>
        <row r="285">
          <cell r="C285" t="str">
            <v>NA10702</v>
          </cell>
          <cell r="D285" t="str">
            <v>Riserva facoltativa</v>
          </cell>
          <cell r="E285">
            <v>0</v>
          </cell>
          <cell r="F285">
            <v>0</v>
          </cell>
        </row>
        <row r="286">
          <cell r="C286" t="str">
            <v>NA10703</v>
          </cell>
          <cell r="D286" t="str">
            <v>Avanzo di fusione</v>
          </cell>
          <cell r="E286">
            <v>0</v>
          </cell>
          <cell r="F286">
            <v>0</v>
          </cell>
        </row>
        <row r="287">
          <cell r="C287" t="str">
            <v>NA10704</v>
          </cell>
          <cell r="D287" t="str">
            <v>Altre riserve</v>
          </cell>
          <cell r="E287">
            <v>0</v>
          </cell>
          <cell r="F287">
            <v>0</v>
          </cell>
        </row>
        <row r="288">
          <cell r="C288" t="str">
            <v>NA10705</v>
          </cell>
          <cell r="D288" t="str">
            <v>Riserve per elisione dividendi del gruppo</v>
          </cell>
          <cell r="E288">
            <v>0</v>
          </cell>
          <cell r="F288">
            <v>0</v>
          </cell>
        </row>
        <row r="289">
          <cell r="C289" t="str">
            <v>NA108</v>
          </cell>
          <cell r="D289" t="str">
            <v>Riserva di consolidamento</v>
          </cell>
          <cell r="E289">
            <v>0</v>
          </cell>
          <cell r="F289">
            <v>0</v>
          </cell>
        </row>
        <row r="290">
          <cell r="C290" t="str">
            <v>NA10801</v>
          </cell>
          <cell r="D290" t="str">
            <v>Differenze negative di consolidamento</v>
          </cell>
          <cell r="E290">
            <v>0</v>
          </cell>
          <cell r="F290">
            <v>0</v>
          </cell>
        </row>
        <row r="291">
          <cell r="C291" t="str">
            <v>NA10802</v>
          </cell>
          <cell r="D291" t="str">
            <v>Riserva utili indivisi</v>
          </cell>
          <cell r="E291">
            <v>0</v>
          </cell>
          <cell r="F291">
            <v>0</v>
          </cell>
        </row>
        <row r="292">
          <cell r="C292" t="str">
            <v>NA10803</v>
          </cell>
          <cell r="D292" t="str">
            <v>Riserva conversione bilanci esteri</v>
          </cell>
          <cell r="E292">
            <v>0</v>
          </cell>
          <cell r="F292">
            <v>0</v>
          </cell>
        </row>
        <row r="293">
          <cell r="C293" t="str">
            <v>NA109</v>
          </cell>
          <cell r="D293" t="str">
            <v>Utili o perdite portate a nuovo</v>
          </cell>
          <cell r="E293">
            <v>0</v>
          </cell>
          <cell r="F293">
            <v>0</v>
          </cell>
        </row>
        <row r="294">
          <cell r="C294" t="str">
            <v>NA10901</v>
          </cell>
          <cell r="D294" t="str">
            <v>Utili esercizi precedenti</v>
          </cell>
          <cell r="E294">
            <v>0</v>
          </cell>
          <cell r="F294">
            <v>0</v>
          </cell>
        </row>
        <row r="295">
          <cell r="C295" t="str">
            <v>NA10902</v>
          </cell>
          <cell r="D295" t="str">
            <v>Perdite esercizi precedenti</v>
          </cell>
          <cell r="E295">
            <v>0</v>
          </cell>
          <cell r="F295">
            <v>0</v>
          </cell>
        </row>
        <row r="296">
          <cell r="C296" t="str">
            <v>NA110</v>
          </cell>
          <cell r="D296" t="str">
            <v>Utile o perdita dell'esercizio</v>
          </cell>
          <cell r="E296">
            <v>0</v>
          </cell>
          <cell r="F296">
            <v>0</v>
          </cell>
        </row>
        <row r="297">
          <cell r="C297" t="str">
            <v>NA11001</v>
          </cell>
          <cell r="D297" t="str">
            <v>Risultato dell'esercizio</v>
          </cell>
          <cell r="E297">
            <v>0</v>
          </cell>
          <cell r="F297">
            <v>0</v>
          </cell>
        </row>
        <row r="298">
          <cell r="C298" t="str">
            <v>NA112</v>
          </cell>
          <cell r="D298" t="str">
            <v>Patrimonio netto di Terzi</v>
          </cell>
          <cell r="E298">
            <v>0</v>
          </cell>
          <cell r="F298">
            <v>0</v>
          </cell>
        </row>
        <row r="299">
          <cell r="C299" t="str">
            <v>NA11201</v>
          </cell>
          <cell r="D299" t="str">
            <v>Capitale e riserve di terzi</v>
          </cell>
          <cell r="E299">
            <v>0</v>
          </cell>
          <cell r="F299">
            <v>0</v>
          </cell>
        </row>
        <row r="300">
          <cell r="C300" t="str">
            <v>NA10706</v>
          </cell>
          <cell r="D300" t="str">
            <v>Riserve per elisione dividendi di terzi</v>
          </cell>
          <cell r="E300">
            <v>0</v>
          </cell>
          <cell r="F300">
            <v>0</v>
          </cell>
        </row>
        <row r="301">
          <cell r="C301" t="str">
            <v>NA113</v>
          </cell>
          <cell r="D301" t="str">
            <v>Utile o perdita di competenza di terzi</v>
          </cell>
          <cell r="E301">
            <v>0</v>
          </cell>
          <cell r="F301">
            <v>0</v>
          </cell>
        </row>
        <row r="302">
          <cell r="C302" t="str">
            <v>P</v>
          </cell>
          <cell r="D302" t="str">
            <v>PASSIVO</v>
          </cell>
          <cell r="E302">
            <v>0</v>
          </cell>
          <cell r="F302">
            <v>0</v>
          </cell>
        </row>
        <row r="303">
          <cell r="C303" t="str">
            <v>PB</v>
          </cell>
          <cell r="D303" t="str">
            <v>FONDI RISCHI</v>
          </cell>
          <cell r="E303">
            <v>0</v>
          </cell>
          <cell r="F303">
            <v>0</v>
          </cell>
        </row>
        <row r="304">
          <cell r="C304" t="str">
            <v>PB1</v>
          </cell>
          <cell r="D304" t="str">
            <v>Fondi per rischi ed oneri</v>
          </cell>
          <cell r="E304">
            <v>0</v>
          </cell>
          <cell r="F304">
            <v>0</v>
          </cell>
        </row>
        <row r="305">
          <cell r="A305" t="str">
            <v>AAcc</v>
          </cell>
          <cell r="C305" t="str">
            <v>PB101</v>
          </cell>
          <cell r="D305" t="str">
            <v>Fondi per trattamento di quiescenza e obblighi sim</v>
          </cell>
          <cell r="E305">
            <v>0</v>
          </cell>
          <cell r="F305">
            <v>0</v>
          </cell>
        </row>
        <row r="306">
          <cell r="C306" t="str">
            <v>PB10101</v>
          </cell>
          <cell r="D306" t="str">
            <v>Fondo indennità clientela agenti</v>
          </cell>
          <cell r="E306">
            <v>0</v>
          </cell>
          <cell r="F306">
            <v>0</v>
          </cell>
        </row>
        <row r="307">
          <cell r="C307" t="str">
            <v>PB10102</v>
          </cell>
          <cell r="D307" t="str">
            <v>Fondo quiescenza società estere</v>
          </cell>
          <cell r="E307">
            <v>0</v>
          </cell>
          <cell r="F307">
            <v>0</v>
          </cell>
        </row>
        <row r="308">
          <cell r="A308" t="str">
            <v>FdoImpDiff</v>
          </cell>
          <cell r="C308" t="str">
            <v>PB102</v>
          </cell>
          <cell r="D308" t="str">
            <v>Fondi per imposte</v>
          </cell>
          <cell r="E308">
            <v>0</v>
          </cell>
          <cell r="F308">
            <v>0</v>
          </cell>
        </row>
        <row r="309">
          <cell r="C309" t="str">
            <v>PB10201</v>
          </cell>
          <cell r="D309" t="str">
            <v>Fondo imposte differite passive</v>
          </cell>
          <cell r="E309">
            <v>0</v>
          </cell>
          <cell r="F309">
            <v>0</v>
          </cell>
        </row>
        <row r="310">
          <cell r="C310" t="str">
            <v>PB10202</v>
          </cell>
          <cell r="D310" t="str">
            <v>Fondo rischi su contenziosi fiscali</v>
          </cell>
          <cell r="E310">
            <v>0</v>
          </cell>
          <cell r="F310">
            <v>0</v>
          </cell>
        </row>
        <row r="311">
          <cell r="A311" t="str">
            <v>AAcc</v>
          </cell>
          <cell r="C311" t="str">
            <v>PB103</v>
          </cell>
          <cell r="D311" t="str">
            <v>Altri fondi</v>
          </cell>
          <cell r="E311">
            <v>0</v>
          </cell>
          <cell r="F311">
            <v>0</v>
          </cell>
        </row>
        <row r="312">
          <cell r="C312" t="str">
            <v>PB10301</v>
          </cell>
          <cell r="D312" t="str">
            <v>Fondo rischi su contenziosi civili</v>
          </cell>
          <cell r="E312">
            <v>0</v>
          </cell>
          <cell r="F312">
            <v>0</v>
          </cell>
        </row>
        <row r="313">
          <cell r="C313" t="str">
            <v>PB10302</v>
          </cell>
          <cell r="D313" t="str">
            <v>Fondo resi futuri</v>
          </cell>
          <cell r="E313">
            <v>0</v>
          </cell>
          <cell r="F313">
            <v>0</v>
          </cell>
        </row>
        <row r="314">
          <cell r="C314" t="str">
            <v>PB10303</v>
          </cell>
          <cell r="D314" t="str">
            <v>Fondo operazioni a premio</v>
          </cell>
          <cell r="E314">
            <v>0</v>
          </cell>
          <cell r="F314">
            <v>0</v>
          </cell>
        </row>
        <row r="315">
          <cell r="C315" t="str">
            <v>PB10304</v>
          </cell>
          <cell r="D315" t="str">
            <v>Fondo perdite su partecipazioni eccedenti il valor</v>
          </cell>
          <cell r="E315">
            <v>0</v>
          </cell>
          <cell r="F315">
            <v>0</v>
          </cell>
        </row>
        <row r="316">
          <cell r="C316" t="str">
            <v>PB10305</v>
          </cell>
          <cell r="D316" t="str">
            <v>Fondo per altri rischi ed oneri futuri</v>
          </cell>
          <cell r="E316">
            <v>0</v>
          </cell>
          <cell r="F316">
            <v>0</v>
          </cell>
        </row>
        <row r="317">
          <cell r="A317" t="str">
            <v>TFR</v>
          </cell>
          <cell r="C317" t="str">
            <v>PC</v>
          </cell>
          <cell r="D317" t="str">
            <v>TRATTAMENTO FINE RAPPORTO</v>
          </cell>
          <cell r="E317">
            <v>0</v>
          </cell>
          <cell r="F317">
            <v>0</v>
          </cell>
        </row>
        <row r="318">
          <cell r="C318" t="str">
            <v>PC1</v>
          </cell>
          <cell r="D318" t="str">
            <v>Trattamento di fine rapporto lavoro</v>
          </cell>
          <cell r="E318">
            <v>0</v>
          </cell>
          <cell r="F318">
            <v>0</v>
          </cell>
        </row>
        <row r="319">
          <cell r="C319" t="str">
            <v>PC101</v>
          </cell>
          <cell r="D319" t="str">
            <v>Fondo T.F.R.</v>
          </cell>
          <cell r="E319">
            <v>0</v>
          </cell>
          <cell r="F319">
            <v>0</v>
          </cell>
        </row>
        <row r="320">
          <cell r="C320" t="str">
            <v>PC10101</v>
          </cell>
          <cell r="D320" t="str">
            <v>Fondo T.F.R.</v>
          </cell>
          <cell r="E320">
            <v>0</v>
          </cell>
          <cell r="F320">
            <v>0</v>
          </cell>
        </row>
        <row r="321">
          <cell r="C321" t="str">
            <v>PD</v>
          </cell>
          <cell r="D321" t="str">
            <v>DEBITI</v>
          </cell>
          <cell r="E321">
            <v>0</v>
          </cell>
          <cell r="F321">
            <v>0</v>
          </cell>
        </row>
        <row r="322">
          <cell r="C322" t="str">
            <v>PD1</v>
          </cell>
          <cell r="D322" t="str">
            <v>Debiti</v>
          </cell>
          <cell r="E322">
            <v>0</v>
          </cell>
          <cell r="F322">
            <v>0</v>
          </cell>
        </row>
        <row r="323">
          <cell r="A323" t="str">
            <v>PFNPassBTterzi</v>
          </cell>
          <cell r="B323" t="str">
            <v>PFNPassBTobbl</v>
          </cell>
          <cell r="C323" t="str">
            <v>PD101</v>
          </cell>
          <cell r="D323" t="str">
            <v>Obbligazioni pagabili entro l'anno</v>
          </cell>
          <cell r="E323">
            <v>0</v>
          </cell>
          <cell r="F323">
            <v>0</v>
          </cell>
        </row>
        <row r="324">
          <cell r="C324" t="str">
            <v>PD10101</v>
          </cell>
          <cell r="D324" t="str">
            <v>Prestito obbligazionario a breve</v>
          </cell>
          <cell r="E324">
            <v>0</v>
          </cell>
          <cell r="F324">
            <v>0</v>
          </cell>
        </row>
        <row r="325">
          <cell r="A325" t="str">
            <v>PFNPassMTterzi</v>
          </cell>
          <cell r="B325" t="str">
            <v>PFNPassMTobbl</v>
          </cell>
          <cell r="C325" t="str">
            <v>PD102</v>
          </cell>
          <cell r="D325" t="str">
            <v>Obbligazioni pagabili oltre l'anno</v>
          </cell>
          <cell r="E325">
            <v>0</v>
          </cell>
          <cell r="F325">
            <v>0</v>
          </cell>
        </row>
        <row r="326">
          <cell r="C326" t="str">
            <v>PD10201</v>
          </cell>
          <cell r="D326" t="str">
            <v>Prestito obbligazionario a medio-lungo termine</v>
          </cell>
          <cell r="E326">
            <v>0</v>
          </cell>
          <cell r="F326">
            <v>0</v>
          </cell>
        </row>
        <row r="327">
          <cell r="A327" t="str">
            <v>PFNPassBTterzi</v>
          </cell>
          <cell r="C327" t="str">
            <v>PD103</v>
          </cell>
          <cell r="D327" t="str">
            <v>Debiti verso banche pagabili entro l'anno</v>
          </cell>
          <cell r="E327">
            <v>0</v>
          </cell>
          <cell r="F327">
            <v>0</v>
          </cell>
        </row>
        <row r="328">
          <cell r="B328" t="str">
            <v>PFNPassBTcc</v>
          </cell>
          <cell r="C328" t="str">
            <v>PD10301</v>
          </cell>
          <cell r="D328" t="str">
            <v>Debiti in c/c</v>
          </cell>
          <cell r="E328">
            <v>0</v>
          </cell>
          <cell r="F328">
            <v>0</v>
          </cell>
        </row>
        <row r="329">
          <cell r="B329" t="str">
            <v>PFNPassBTsbf</v>
          </cell>
          <cell r="C329" t="str">
            <v>PD10302</v>
          </cell>
          <cell r="D329" t="str">
            <v>Debiti per anticipazioni (Riba, ecc.)</v>
          </cell>
          <cell r="E329">
            <v>0</v>
          </cell>
          <cell r="F329">
            <v>0</v>
          </cell>
        </row>
        <row r="330">
          <cell r="B330" t="str">
            <v>PFNPassBTsbf</v>
          </cell>
          <cell r="C330" t="str">
            <v>PD10303</v>
          </cell>
          <cell r="D330" t="str">
            <v>Finanziamenti (import e export)</v>
          </cell>
          <cell r="E330">
            <v>0</v>
          </cell>
          <cell r="F330">
            <v>0</v>
          </cell>
        </row>
        <row r="331">
          <cell r="B331" t="str">
            <v>PFNPassBTmutui</v>
          </cell>
          <cell r="C331" t="str">
            <v>PD10304</v>
          </cell>
          <cell r="D331" t="str">
            <v>Mutui e finanziamenti con garanzie reali</v>
          </cell>
          <cell r="E331">
            <v>0</v>
          </cell>
          <cell r="F331">
            <v>0</v>
          </cell>
        </row>
        <row r="332">
          <cell r="B332" t="str">
            <v>PFNPassBTmutui</v>
          </cell>
          <cell r="C332" t="str">
            <v>PD10305</v>
          </cell>
          <cell r="D332" t="str">
            <v>Altri finanziamenti</v>
          </cell>
          <cell r="E332">
            <v>0</v>
          </cell>
          <cell r="F332">
            <v>0</v>
          </cell>
        </row>
        <row r="333">
          <cell r="A333" t="str">
            <v>PFNPassMTterzi</v>
          </cell>
          <cell r="C333" t="str">
            <v>PD104</v>
          </cell>
          <cell r="D333" t="str">
            <v>Debiti verso banche pagabili oltre l'anno</v>
          </cell>
          <cell r="E333">
            <v>0</v>
          </cell>
          <cell r="F333">
            <v>0</v>
          </cell>
        </row>
        <row r="334">
          <cell r="B334" t="str">
            <v>PFNPassMTcc</v>
          </cell>
          <cell r="C334" t="str">
            <v>PD10401</v>
          </cell>
          <cell r="D334" t="str">
            <v>Debiti in c/c</v>
          </cell>
          <cell r="E334">
            <v>0</v>
          </cell>
          <cell r="F334">
            <v>0</v>
          </cell>
        </row>
        <row r="335">
          <cell r="B335" t="str">
            <v>PFNPassMTsbf</v>
          </cell>
          <cell r="C335" t="str">
            <v>PD10402</v>
          </cell>
          <cell r="D335" t="str">
            <v>Debiti per anticipazioni (Riba, ecc.)</v>
          </cell>
          <cell r="E335">
            <v>0</v>
          </cell>
          <cell r="F335">
            <v>0</v>
          </cell>
        </row>
        <row r="336">
          <cell r="B336" t="str">
            <v>PFNPassMTsbf</v>
          </cell>
          <cell r="C336" t="str">
            <v>PD10403</v>
          </cell>
          <cell r="D336" t="str">
            <v>Finanziamenti (import e export)</v>
          </cell>
          <cell r="E336">
            <v>0</v>
          </cell>
          <cell r="F336">
            <v>0</v>
          </cell>
        </row>
        <row r="337">
          <cell r="B337" t="str">
            <v>PFNPassMTmutui</v>
          </cell>
          <cell r="C337" t="str">
            <v>PD10404</v>
          </cell>
          <cell r="D337" t="str">
            <v>Mutui e finanziamenti con garanzie reali</v>
          </cell>
          <cell r="E337">
            <v>0</v>
          </cell>
          <cell r="F337">
            <v>0</v>
          </cell>
        </row>
        <row r="338">
          <cell r="B338" t="str">
            <v>PFNPassMTmutui</v>
          </cell>
          <cell r="C338" t="str">
            <v>PD10405</v>
          </cell>
          <cell r="D338" t="str">
            <v>Altri finanziamenti</v>
          </cell>
          <cell r="E338">
            <v>0</v>
          </cell>
          <cell r="F338">
            <v>0</v>
          </cell>
        </row>
        <row r="339">
          <cell r="A339" t="str">
            <v>PFNPassBTterzi</v>
          </cell>
          <cell r="C339" t="str">
            <v>PD105</v>
          </cell>
          <cell r="D339" t="str">
            <v>Debiti verso altri finanziatori pagabili entro l'a</v>
          </cell>
          <cell r="E339">
            <v>0</v>
          </cell>
          <cell r="F339">
            <v>0</v>
          </cell>
        </row>
        <row r="340">
          <cell r="B340" t="str">
            <v>PFNPassBTalt</v>
          </cell>
          <cell r="C340" t="str">
            <v>PD10501</v>
          </cell>
          <cell r="D340" t="str">
            <v>Debiti verso soci</v>
          </cell>
          <cell r="E340">
            <v>0</v>
          </cell>
          <cell r="F340">
            <v>0</v>
          </cell>
        </row>
        <row r="341">
          <cell r="B341" t="str">
            <v>PFNPassBTalt</v>
          </cell>
          <cell r="C341" t="str">
            <v>PD10502</v>
          </cell>
          <cell r="D341" t="str">
            <v>Debiti per anticipazioni su crediti (factoring)</v>
          </cell>
          <cell r="E341">
            <v>0</v>
          </cell>
          <cell r="F341">
            <v>0</v>
          </cell>
        </row>
        <row r="342">
          <cell r="B342" t="str">
            <v>PFNPassBTleas</v>
          </cell>
          <cell r="C342" t="str">
            <v>PD10503</v>
          </cell>
          <cell r="D342" t="str">
            <v>Debiti per contratti di locazione finanziaria (IAS</v>
          </cell>
          <cell r="E342">
            <v>0</v>
          </cell>
          <cell r="F342">
            <v>0</v>
          </cell>
        </row>
        <row r="343">
          <cell r="A343" t="str">
            <v>PFNPassMTterzi</v>
          </cell>
          <cell r="C343" t="str">
            <v>PD106</v>
          </cell>
          <cell r="D343" t="str">
            <v>Debiti verso altri finanziatori pagabili oltre l'a</v>
          </cell>
          <cell r="E343">
            <v>0</v>
          </cell>
          <cell r="F343">
            <v>0</v>
          </cell>
        </row>
        <row r="344">
          <cell r="B344" t="str">
            <v>PFNPassMTalt</v>
          </cell>
          <cell r="C344" t="str">
            <v>PD10601</v>
          </cell>
          <cell r="D344" t="str">
            <v>Debiti verso soci</v>
          </cell>
          <cell r="E344">
            <v>0</v>
          </cell>
          <cell r="F344">
            <v>0</v>
          </cell>
        </row>
        <row r="345">
          <cell r="B345" t="str">
            <v>PFNPassMTalt</v>
          </cell>
          <cell r="C345" t="str">
            <v>PD10602</v>
          </cell>
          <cell r="D345" t="str">
            <v>Debiti per anticipazioni su crediti (factoring)</v>
          </cell>
          <cell r="E345">
            <v>0</v>
          </cell>
          <cell r="F345">
            <v>0</v>
          </cell>
        </row>
        <row r="346">
          <cell r="B346" t="str">
            <v>PFNPassMTleas</v>
          </cell>
          <cell r="C346" t="str">
            <v>PD10603</v>
          </cell>
          <cell r="D346" t="str">
            <v>Debiti per contratti di locazione finanziaria (IAS</v>
          </cell>
          <cell r="E346">
            <v>0</v>
          </cell>
          <cell r="F346">
            <v>0</v>
          </cell>
        </row>
        <row r="347">
          <cell r="A347" t="str">
            <v>DebComm</v>
          </cell>
          <cell r="C347" t="str">
            <v>PD107</v>
          </cell>
          <cell r="D347" t="str">
            <v>Acconti pagabili entro l'anno</v>
          </cell>
          <cell r="E347">
            <v>0</v>
          </cell>
          <cell r="F347">
            <v>0</v>
          </cell>
        </row>
        <row r="348">
          <cell r="C348" t="str">
            <v>PD10701</v>
          </cell>
          <cell r="D348" t="str">
            <v>Acconti ricevuti da clienti</v>
          </cell>
          <cell r="E348">
            <v>0</v>
          </cell>
          <cell r="F348">
            <v>0</v>
          </cell>
        </row>
        <row r="349">
          <cell r="C349" t="str">
            <v>PD10702</v>
          </cell>
          <cell r="D349" t="str">
            <v>Royalties anticipate</v>
          </cell>
          <cell r="E349">
            <v>0</v>
          </cell>
          <cell r="F349">
            <v>0</v>
          </cell>
        </row>
        <row r="350">
          <cell r="A350" t="str">
            <v>DebComm</v>
          </cell>
          <cell r="C350" t="str">
            <v>PD108</v>
          </cell>
          <cell r="D350" t="str">
            <v>Acconti pagabili oltre l'anno</v>
          </cell>
          <cell r="E350">
            <v>0</v>
          </cell>
          <cell r="F350">
            <v>0</v>
          </cell>
        </row>
        <row r="351">
          <cell r="C351" t="str">
            <v>PD10801</v>
          </cell>
          <cell r="D351" t="str">
            <v>Acconti ricevuti da clienti</v>
          </cell>
          <cell r="E351">
            <v>0</v>
          </cell>
          <cell r="F351">
            <v>0</v>
          </cell>
        </row>
        <row r="352">
          <cell r="C352" t="str">
            <v>PD10802</v>
          </cell>
          <cell r="D352" t="str">
            <v>Royalties anticipate</v>
          </cell>
          <cell r="E352">
            <v>0</v>
          </cell>
          <cell r="F352">
            <v>0</v>
          </cell>
        </row>
        <row r="353">
          <cell r="A353" t="str">
            <v>DebComm</v>
          </cell>
          <cell r="C353" t="str">
            <v>PD109</v>
          </cell>
          <cell r="D353" t="str">
            <v>Debiti verso fornitori pagabili entro l'anno</v>
          </cell>
          <cell r="E353">
            <v>0</v>
          </cell>
          <cell r="F353">
            <v>0</v>
          </cell>
        </row>
        <row r="354">
          <cell r="C354" t="str">
            <v>PD10901</v>
          </cell>
          <cell r="D354" t="str">
            <v>Debiti verso fornitori Italia</v>
          </cell>
          <cell r="E354">
            <v>0</v>
          </cell>
          <cell r="F354">
            <v>0</v>
          </cell>
        </row>
        <row r="355">
          <cell r="C355" t="str">
            <v>PD10902</v>
          </cell>
          <cell r="D355" t="str">
            <v>Debiti verso fornitori U.E.</v>
          </cell>
          <cell r="E355">
            <v>0</v>
          </cell>
          <cell r="F355">
            <v>0</v>
          </cell>
        </row>
        <row r="356">
          <cell r="C356" t="str">
            <v>PD10903</v>
          </cell>
          <cell r="D356" t="str">
            <v>Debiti verso fornitori extra - U.E.</v>
          </cell>
          <cell r="E356">
            <v>0</v>
          </cell>
          <cell r="F356">
            <v>0</v>
          </cell>
        </row>
        <row r="357">
          <cell r="A357" t="str">
            <v>DebComm</v>
          </cell>
          <cell r="C357" t="str">
            <v>PD110</v>
          </cell>
          <cell r="D357" t="str">
            <v>Debiti verso fornitori pagabili oltre l'anno</v>
          </cell>
          <cell r="E357">
            <v>0</v>
          </cell>
          <cell r="F357">
            <v>0</v>
          </cell>
        </row>
        <row r="358">
          <cell r="C358" t="str">
            <v>PD11001</v>
          </cell>
          <cell r="D358" t="str">
            <v>Debiti verso fornitori Italia</v>
          </cell>
          <cell r="E358">
            <v>0</v>
          </cell>
          <cell r="F358">
            <v>0</v>
          </cell>
        </row>
        <row r="359">
          <cell r="C359" t="str">
            <v>PD11002</v>
          </cell>
          <cell r="D359" t="str">
            <v>Debiti verso fornitori U.E.</v>
          </cell>
          <cell r="E359">
            <v>0</v>
          </cell>
          <cell r="F359">
            <v>0</v>
          </cell>
        </row>
        <row r="360">
          <cell r="C360" t="str">
            <v>PD11003</v>
          </cell>
          <cell r="D360" t="str">
            <v>Debiti verso fornitori extra - U.E.</v>
          </cell>
          <cell r="E360">
            <v>0</v>
          </cell>
          <cell r="F360">
            <v>0</v>
          </cell>
        </row>
        <row r="361">
          <cell r="C361" t="str">
            <v>PD111</v>
          </cell>
          <cell r="D361" t="str">
            <v>Debiti rappresentati da titoli di credito pagabili</v>
          </cell>
          <cell r="E361">
            <v>0</v>
          </cell>
          <cell r="F361">
            <v>0</v>
          </cell>
        </row>
        <row r="362">
          <cell r="A362" t="str">
            <v>DebComm</v>
          </cell>
          <cell r="C362" t="str">
            <v>PD11101</v>
          </cell>
          <cell r="D362" t="str">
            <v>Effetti passivi commerciali</v>
          </cell>
          <cell r="E362">
            <v>0</v>
          </cell>
          <cell r="F362">
            <v>0</v>
          </cell>
        </row>
        <row r="363">
          <cell r="A363" t="str">
            <v>PFNPassBTterzi</v>
          </cell>
          <cell r="B363" t="str">
            <v>PFNPassBTdiv</v>
          </cell>
          <cell r="C363" t="str">
            <v>PD11102</v>
          </cell>
          <cell r="D363" t="str">
            <v>Effetti passivi finanziari</v>
          </cell>
          <cell r="E363">
            <v>0</v>
          </cell>
          <cell r="F363">
            <v>0</v>
          </cell>
        </row>
        <row r="364">
          <cell r="C364" t="str">
            <v>PD112</v>
          </cell>
          <cell r="D364" t="str">
            <v>Debiti rappresentati da titoli di credito pagabili</v>
          </cell>
          <cell r="E364">
            <v>0</v>
          </cell>
          <cell r="F364">
            <v>0</v>
          </cell>
        </row>
        <row r="365">
          <cell r="A365" t="str">
            <v>APass</v>
          </cell>
          <cell r="C365" t="str">
            <v>PD11201</v>
          </cell>
          <cell r="D365" t="str">
            <v>Effetti passivi commerciali</v>
          </cell>
          <cell r="E365">
            <v>0</v>
          </cell>
          <cell r="F365">
            <v>0</v>
          </cell>
        </row>
        <row r="366">
          <cell r="A366" t="str">
            <v>PFNPassMTterzi</v>
          </cell>
          <cell r="B366" t="str">
            <v>PFNPassMTdiv</v>
          </cell>
          <cell r="C366" t="str">
            <v>PD11202</v>
          </cell>
          <cell r="D366" t="str">
            <v>Effetti passivi finanziari</v>
          </cell>
          <cell r="E366">
            <v>0</v>
          </cell>
          <cell r="F366">
            <v>0</v>
          </cell>
        </row>
        <row r="367">
          <cell r="C367" t="str">
            <v>PD113</v>
          </cell>
          <cell r="D367" t="str">
            <v>Debiti verso imprese controllate pagabili entro l'</v>
          </cell>
          <cell r="E367">
            <v>0</v>
          </cell>
          <cell r="F367">
            <v>0</v>
          </cell>
        </row>
        <row r="368">
          <cell r="A368" t="str">
            <v>DebComm</v>
          </cell>
          <cell r="C368" t="str">
            <v>PD11301</v>
          </cell>
          <cell r="D368" t="str">
            <v>Debiti commerciali verso imprese controllate</v>
          </cell>
          <cell r="E368">
            <v>0</v>
          </cell>
          <cell r="F368">
            <v>0</v>
          </cell>
        </row>
        <row r="369">
          <cell r="A369" t="str">
            <v>PFNPassBTinter</v>
          </cell>
          <cell r="B369" t="str">
            <v>PFNPassBTinter</v>
          </cell>
          <cell r="C369" t="str">
            <v>PD11302</v>
          </cell>
          <cell r="D369" t="str">
            <v>Debiti finanziari verso imprese controllate</v>
          </cell>
          <cell r="E369">
            <v>0</v>
          </cell>
          <cell r="F369">
            <v>0</v>
          </cell>
        </row>
        <row r="370">
          <cell r="C370" t="str">
            <v>PD114</v>
          </cell>
          <cell r="D370" t="str">
            <v>Debiti verso imprese controllate pagabili oltre l'</v>
          </cell>
          <cell r="E370">
            <v>0</v>
          </cell>
          <cell r="F370">
            <v>0</v>
          </cell>
        </row>
        <row r="371">
          <cell r="A371" t="str">
            <v>DebComm</v>
          </cell>
          <cell r="C371" t="str">
            <v>PD11401</v>
          </cell>
          <cell r="D371" t="str">
            <v>Debiti commerciali verso imprese controllate</v>
          </cell>
          <cell r="E371">
            <v>0</v>
          </cell>
          <cell r="F371">
            <v>0</v>
          </cell>
        </row>
        <row r="372">
          <cell r="A372" t="str">
            <v>PFNPassMTinter</v>
          </cell>
          <cell r="B372" t="str">
            <v>PFNPassMTinter</v>
          </cell>
          <cell r="C372" t="str">
            <v>PD11402</v>
          </cell>
          <cell r="D372" t="str">
            <v>Debiti finanziari verso imprese controllate</v>
          </cell>
          <cell r="E372">
            <v>0</v>
          </cell>
          <cell r="F372">
            <v>0</v>
          </cell>
        </row>
        <row r="373">
          <cell r="C373" t="str">
            <v>PD115</v>
          </cell>
          <cell r="D373" t="str">
            <v>Debiti verso imprese collegate pagabili entro l'an</v>
          </cell>
          <cell r="E373">
            <v>0</v>
          </cell>
          <cell r="F373">
            <v>0</v>
          </cell>
        </row>
        <row r="374">
          <cell r="A374" t="str">
            <v>DebComm</v>
          </cell>
          <cell r="C374" t="str">
            <v>PD11501</v>
          </cell>
          <cell r="D374" t="str">
            <v>Debiti commerciali verso imprese collegate</v>
          </cell>
          <cell r="E374">
            <v>0</v>
          </cell>
          <cell r="F374">
            <v>0</v>
          </cell>
        </row>
        <row r="375">
          <cell r="A375" t="str">
            <v>PFNPassBTinter</v>
          </cell>
          <cell r="B375" t="str">
            <v>PFNPassBTinter</v>
          </cell>
          <cell r="C375" t="str">
            <v>PD11502</v>
          </cell>
          <cell r="D375" t="str">
            <v>Debiti finanziari verso imprese collegate</v>
          </cell>
          <cell r="E375">
            <v>0</v>
          </cell>
          <cell r="F375">
            <v>0</v>
          </cell>
        </row>
        <row r="376">
          <cell r="C376" t="str">
            <v>PD116</v>
          </cell>
          <cell r="D376" t="str">
            <v>Debiti verso imprese collegate pagabili oltre l'an</v>
          </cell>
          <cell r="E376">
            <v>0</v>
          </cell>
          <cell r="F376">
            <v>0</v>
          </cell>
        </row>
        <row r="377">
          <cell r="A377" t="str">
            <v>DebComm</v>
          </cell>
          <cell r="C377" t="str">
            <v>PD11601</v>
          </cell>
          <cell r="D377" t="str">
            <v>Debiti commerciali verso imprese collegate</v>
          </cell>
          <cell r="E377">
            <v>0</v>
          </cell>
          <cell r="F377">
            <v>0</v>
          </cell>
        </row>
        <row r="378">
          <cell r="A378" t="str">
            <v>PFNPassMTinter</v>
          </cell>
          <cell r="B378" t="str">
            <v>PFNPassMTinter</v>
          </cell>
          <cell r="C378" t="str">
            <v>PD11602</v>
          </cell>
          <cell r="D378" t="str">
            <v>Debiti finanziari verso imprese collegate</v>
          </cell>
          <cell r="E378">
            <v>0</v>
          </cell>
          <cell r="F378">
            <v>0</v>
          </cell>
        </row>
        <row r="379">
          <cell r="C379" t="str">
            <v>PD117</v>
          </cell>
          <cell r="D379" t="str">
            <v>Debiti verso imprese controllanti pagabili entro l</v>
          </cell>
          <cell r="E379">
            <v>0</v>
          </cell>
          <cell r="F379">
            <v>0</v>
          </cell>
        </row>
        <row r="380">
          <cell r="A380" t="str">
            <v>DebComm</v>
          </cell>
          <cell r="C380" t="str">
            <v>PD11701</v>
          </cell>
          <cell r="D380" t="str">
            <v>Debiti commerciali verso imprese controllanti</v>
          </cell>
          <cell r="E380">
            <v>0</v>
          </cell>
          <cell r="F380">
            <v>0</v>
          </cell>
        </row>
        <row r="381">
          <cell r="A381" t="str">
            <v>PFNPassBTinter</v>
          </cell>
          <cell r="B381" t="str">
            <v>PFNPassBTinter</v>
          </cell>
          <cell r="C381" t="str">
            <v>PD11702</v>
          </cell>
          <cell r="D381" t="str">
            <v>Debiti finanziari verso imprese controllanti</v>
          </cell>
          <cell r="E381">
            <v>0</v>
          </cell>
          <cell r="F381">
            <v>0</v>
          </cell>
        </row>
        <row r="382">
          <cell r="C382" t="str">
            <v>PD118</v>
          </cell>
          <cell r="D382" t="str">
            <v>Debiti verso imprese controllanti pagabili oltre l</v>
          </cell>
          <cell r="E382">
            <v>0</v>
          </cell>
          <cell r="F382">
            <v>0</v>
          </cell>
        </row>
        <row r="383">
          <cell r="A383" t="str">
            <v>DebComm</v>
          </cell>
          <cell r="C383" t="str">
            <v>PD11801</v>
          </cell>
          <cell r="D383" t="str">
            <v>Debiti commerciali verso imprese controllanti</v>
          </cell>
          <cell r="E383">
            <v>0</v>
          </cell>
          <cell r="F383">
            <v>0</v>
          </cell>
        </row>
        <row r="384">
          <cell r="A384" t="str">
            <v>PFNPassMTinter</v>
          </cell>
          <cell r="B384" t="str">
            <v>PFNPassMTinter</v>
          </cell>
          <cell r="C384" t="str">
            <v>PD11802</v>
          </cell>
          <cell r="D384" t="str">
            <v>Debiti finanziari verso imprese controllanti</v>
          </cell>
          <cell r="E384">
            <v>0</v>
          </cell>
          <cell r="F384">
            <v>0</v>
          </cell>
        </row>
        <row r="385">
          <cell r="C385" t="str">
            <v>PD119</v>
          </cell>
          <cell r="D385" t="str">
            <v>Debiti verso imprese del Gruppo pagabili entro l'a</v>
          </cell>
          <cell r="E385">
            <v>0</v>
          </cell>
          <cell r="F385">
            <v>0</v>
          </cell>
        </row>
        <row r="386">
          <cell r="A386" t="str">
            <v>DebComm</v>
          </cell>
          <cell r="C386" t="str">
            <v>PD11901</v>
          </cell>
          <cell r="D386" t="str">
            <v>Debiti commerciali verso imprese del Gruppo</v>
          </cell>
          <cell r="E386">
            <v>0</v>
          </cell>
          <cell r="F386">
            <v>0</v>
          </cell>
        </row>
        <row r="387">
          <cell r="A387" t="str">
            <v>PFNPassBTinter</v>
          </cell>
          <cell r="B387" t="str">
            <v>PFNPassBTinter</v>
          </cell>
          <cell r="C387" t="str">
            <v>PD11902</v>
          </cell>
          <cell r="D387" t="str">
            <v>Debiti finanziari verso imprese del Gruppo</v>
          </cell>
          <cell r="E387">
            <v>0</v>
          </cell>
          <cell r="F387">
            <v>0</v>
          </cell>
        </row>
        <row r="388">
          <cell r="C388" t="str">
            <v>PD120</v>
          </cell>
          <cell r="D388" t="str">
            <v>Debiti verso imprese del Gruppo pagabili oltre l'a</v>
          </cell>
          <cell r="E388">
            <v>0</v>
          </cell>
          <cell r="F388">
            <v>0</v>
          </cell>
        </row>
        <row r="389">
          <cell r="A389" t="str">
            <v>DebComm</v>
          </cell>
          <cell r="C389" t="str">
            <v>PD12001</v>
          </cell>
          <cell r="D389" t="str">
            <v>Debiti commerciali verso imprese del Gruppo</v>
          </cell>
          <cell r="E389">
            <v>0</v>
          </cell>
          <cell r="F389">
            <v>0</v>
          </cell>
        </row>
        <row r="390">
          <cell r="A390" t="str">
            <v>PFNPassMTinter</v>
          </cell>
          <cell r="B390" t="str">
            <v>PFNPassMTinter</v>
          </cell>
          <cell r="C390" t="str">
            <v>PD12002</v>
          </cell>
          <cell r="D390" t="str">
            <v>Debiti finanziari verso imprese del Gruppo</v>
          </cell>
          <cell r="E390">
            <v>0</v>
          </cell>
          <cell r="F390">
            <v>0</v>
          </cell>
        </row>
        <row r="391">
          <cell r="A391" t="str">
            <v>APCorr</v>
          </cell>
          <cell r="C391" t="str">
            <v>PD121</v>
          </cell>
          <cell r="D391" t="str">
            <v>Debiti tributari entro l'anno</v>
          </cell>
          <cell r="E391">
            <v>0</v>
          </cell>
          <cell r="F391">
            <v>0</v>
          </cell>
        </row>
        <row r="392">
          <cell r="C392" t="str">
            <v>PD12101</v>
          </cell>
          <cell r="D392" t="str">
            <v>Debiti per imposte sul reddito</v>
          </cell>
          <cell r="E392">
            <v>0</v>
          </cell>
          <cell r="F392">
            <v>0</v>
          </cell>
        </row>
        <row r="393">
          <cell r="C393" t="str">
            <v>PD12102</v>
          </cell>
          <cell r="D393" t="str">
            <v>IVA c/erario</v>
          </cell>
          <cell r="E393">
            <v>0</v>
          </cell>
          <cell r="F393">
            <v>0</v>
          </cell>
        </row>
        <row r="394">
          <cell r="C394" t="str">
            <v>PD12103</v>
          </cell>
          <cell r="D394" t="str">
            <v>Erario c/ritenute su redditi di lavoro dipendente</v>
          </cell>
          <cell r="E394">
            <v>0</v>
          </cell>
          <cell r="F394">
            <v>0</v>
          </cell>
        </row>
        <row r="395">
          <cell r="C395" t="str">
            <v>PD12104</v>
          </cell>
          <cell r="D395" t="str">
            <v>Erario c/ritenute su redditi di lavoro autonomo</v>
          </cell>
          <cell r="E395">
            <v>0</v>
          </cell>
          <cell r="F395">
            <v>0</v>
          </cell>
        </row>
        <row r="396">
          <cell r="C396" t="str">
            <v>PD12105</v>
          </cell>
          <cell r="D396" t="str">
            <v>Erario c/ritenute su redditi di capitale</v>
          </cell>
          <cell r="E396">
            <v>0</v>
          </cell>
          <cell r="F396">
            <v>0</v>
          </cell>
        </row>
        <row r="397">
          <cell r="C397" t="str">
            <v>PD12106</v>
          </cell>
          <cell r="D397" t="str">
            <v>Erario c/ritenute su altri redditi</v>
          </cell>
          <cell r="E397">
            <v>0</v>
          </cell>
          <cell r="F397">
            <v>0</v>
          </cell>
        </row>
        <row r="398">
          <cell r="C398" t="str">
            <v>PD12107</v>
          </cell>
          <cell r="D398" t="str">
            <v>Debiti per tributi minori</v>
          </cell>
          <cell r="E398">
            <v>0</v>
          </cell>
          <cell r="F398">
            <v>0</v>
          </cell>
        </row>
        <row r="399">
          <cell r="A399" t="str">
            <v>APass</v>
          </cell>
          <cell r="C399" t="str">
            <v>PD122</v>
          </cell>
          <cell r="D399" t="str">
            <v>Debiti tributari oltre l'anno</v>
          </cell>
          <cell r="E399">
            <v>0</v>
          </cell>
          <cell r="F399">
            <v>0</v>
          </cell>
        </row>
        <row r="400">
          <cell r="C400" t="str">
            <v>PD12201</v>
          </cell>
          <cell r="D400" t="str">
            <v>Debiti per imposte sul reddito</v>
          </cell>
          <cell r="E400">
            <v>0</v>
          </cell>
          <cell r="F400">
            <v>0</v>
          </cell>
        </row>
        <row r="401">
          <cell r="C401" t="str">
            <v>PD12202</v>
          </cell>
          <cell r="D401" t="str">
            <v>IVA c/erario</v>
          </cell>
          <cell r="E401">
            <v>0</v>
          </cell>
          <cell r="F401">
            <v>0</v>
          </cell>
        </row>
        <row r="402">
          <cell r="C402" t="str">
            <v>PD12203</v>
          </cell>
          <cell r="D402" t="str">
            <v>Erario c/ritenute su redditi di lavoro dipendente</v>
          </cell>
          <cell r="E402">
            <v>0</v>
          </cell>
          <cell r="F402">
            <v>0</v>
          </cell>
        </row>
        <row r="403">
          <cell r="C403" t="str">
            <v>PD12204</v>
          </cell>
          <cell r="D403" t="str">
            <v>Erario c/ritenute su redditi di lavoro autonomo</v>
          </cell>
          <cell r="E403">
            <v>0</v>
          </cell>
          <cell r="F403">
            <v>0</v>
          </cell>
        </row>
        <row r="404">
          <cell r="C404" t="str">
            <v>PD12205</v>
          </cell>
          <cell r="D404" t="str">
            <v>Erario c/ritenute su redditi di capitale</v>
          </cell>
          <cell r="E404">
            <v>0</v>
          </cell>
          <cell r="F404">
            <v>0</v>
          </cell>
        </row>
        <row r="405">
          <cell r="C405" t="str">
            <v>PD12206</v>
          </cell>
          <cell r="D405" t="str">
            <v>Erario c/ritenute su altri redditi</v>
          </cell>
          <cell r="E405">
            <v>0</v>
          </cell>
          <cell r="F405">
            <v>0</v>
          </cell>
        </row>
        <row r="406">
          <cell r="C406" t="str">
            <v>PD12207</v>
          </cell>
          <cell r="D406" t="str">
            <v>Debiti per tributi minori</v>
          </cell>
          <cell r="E406">
            <v>0</v>
          </cell>
          <cell r="F406">
            <v>0</v>
          </cell>
        </row>
        <row r="407">
          <cell r="A407" t="str">
            <v>APCorr</v>
          </cell>
          <cell r="C407" t="str">
            <v>PD123</v>
          </cell>
          <cell r="D407" t="str">
            <v>Debiti verso istituti di previdenza e sicurezza so</v>
          </cell>
          <cell r="E407">
            <v>0</v>
          </cell>
          <cell r="F407">
            <v>0</v>
          </cell>
        </row>
        <row r="408">
          <cell r="C408" t="str">
            <v>PD12301</v>
          </cell>
          <cell r="D408" t="str">
            <v>Debiti verso INPS</v>
          </cell>
          <cell r="E408">
            <v>0</v>
          </cell>
          <cell r="F408">
            <v>0</v>
          </cell>
        </row>
        <row r="409">
          <cell r="C409" t="str">
            <v>PD12302</v>
          </cell>
          <cell r="D409" t="str">
            <v>Debiti verso INAIL</v>
          </cell>
          <cell r="E409">
            <v>0</v>
          </cell>
          <cell r="F409">
            <v>0</v>
          </cell>
        </row>
        <row r="410">
          <cell r="C410" t="str">
            <v>PD12303</v>
          </cell>
          <cell r="D410" t="str">
            <v>Debiti verso altri enti previdenziali ed assistenz</v>
          </cell>
          <cell r="E410">
            <v>0</v>
          </cell>
          <cell r="F410">
            <v>0</v>
          </cell>
        </row>
        <row r="411">
          <cell r="A411" t="str">
            <v>APass</v>
          </cell>
          <cell r="C411" t="str">
            <v>PD124</v>
          </cell>
          <cell r="D411" t="str">
            <v>Debiti verso istituti di previdenza e sicurezza so</v>
          </cell>
          <cell r="E411">
            <v>0</v>
          </cell>
          <cell r="F411">
            <v>0</v>
          </cell>
        </row>
        <row r="412">
          <cell r="C412" t="str">
            <v>PD12401</v>
          </cell>
          <cell r="D412" t="str">
            <v>Debiti verso INPS</v>
          </cell>
          <cell r="E412">
            <v>0</v>
          </cell>
          <cell r="F412">
            <v>0</v>
          </cell>
        </row>
        <row r="413">
          <cell r="C413" t="str">
            <v>PD12402</v>
          </cell>
          <cell r="D413" t="str">
            <v>Debiti verso INAIL</v>
          </cell>
          <cell r="E413">
            <v>0</v>
          </cell>
          <cell r="F413">
            <v>0</v>
          </cell>
        </row>
        <row r="414">
          <cell r="C414" t="str">
            <v>PD12403</v>
          </cell>
          <cell r="D414" t="str">
            <v>Debiti verso altri enti previdenziali ed assistenz</v>
          </cell>
          <cell r="E414">
            <v>0</v>
          </cell>
          <cell r="F414">
            <v>0</v>
          </cell>
        </row>
        <row r="415">
          <cell r="C415" t="str">
            <v>PD125</v>
          </cell>
          <cell r="D415" t="str">
            <v>Altri debiti pagabili entro l'anno</v>
          </cell>
          <cell r="E415">
            <v>0</v>
          </cell>
          <cell r="F415">
            <v>0</v>
          </cell>
        </row>
        <row r="416">
          <cell r="A416" t="str">
            <v>APCorr</v>
          </cell>
          <cell r="C416" t="str">
            <v>PD12501</v>
          </cell>
          <cell r="D416" t="str">
            <v>Debiti verso dipendenti</v>
          </cell>
          <cell r="E416">
            <v>0</v>
          </cell>
          <cell r="F416">
            <v>0</v>
          </cell>
        </row>
        <row r="417">
          <cell r="A417" t="str">
            <v>APCorr</v>
          </cell>
          <cell r="C417" t="str">
            <v>PD12502</v>
          </cell>
          <cell r="D417" t="str">
            <v>Debiti verso agenti per commissioni e provvigioni</v>
          </cell>
          <cell r="E417">
            <v>0</v>
          </cell>
          <cell r="F417">
            <v>0</v>
          </cell>
        </row>
        <row r="418">
          <cell r="A418" t="str">
            <v>APCorr</v>
          </cell>
          <cell r="C418" t="str">
            <v>PD12503</v>
          </cell>
          <cell r="D418" t="str">
            <v>Debiti per acquisto di partecipazioni e titoli</v>
          </cell>
          <cell r="E418">
            <v>0</v>
          </cell>
          <cell r="F418">
            <v>0</v>
          </cell>
        </row>
        <row r="419">
          <cell r="A419" t="str">
            <v>APCorr</v>
          </cell>
          <cell r="C419" t="str">
            <v>PD12504</v>
          </cell>
          <cell r="D419" t="str">
            <v>Debiti verso azionisti per dividendi</v>
          </cell>
          <cell r="E419">
            <v>0</v>
          </cell>
          <cell r="F419">
            <v>0</v>
          </cell>
        </row>
        <row r="420">
          <cell r="A420" t="str">
            <v>APCorr</v>
          </cell>
          <cell r="C420" t="str">
            <v>PD12505</v>
          </cell>
          <cell r="D420" t="str">
            <v>Altri debiti verso azionisti</v>
          </cell>
          <cell r="E420">
            <v>0</v>
          </cell>
          <cell r="F420">
            <v>0</v>
          </cell>
        </row>
        <row r="421">
          <cell r="A421" t="str">
            <v>APCorr</v>
          </cell>
          <cell r="C421" t="str">
            <v>PD12506</v>
          </cell>
          <cell r="D421" t="str">
            <v>Depositi cauzionali passivi</v>
          </cell>
          <cell r="E421">
            <v>0</v>
          </cell>
          <cell r="F421">
            <v>0</v>
          </cell>
        </row>
        <row r="422">
          <cell r="A422" t="str">
            <v>APCorr</v>
          </cell>
          <cell r="C422" t="str">
            <v>PD12507</v>
          </cell>
          <cell r="D422" t="str">
            <v>Altri debiti diversi</v>
          </cell>
          <cell r="E422">
            <v>0</v>
          </cell>
          <cell r="F422">
            <v>0</v>
          </cell>
        </row>
        <row r="423">
          <cell r="A423" t="str">
            <v>PFNPassBTterzi</v>
          </cell>
          <cell r="B423" t="str">
            <v>PFNPassBTdiv</v>
          </cell>
          <cell r="C423" t="str">
            <v>PD12508</v>
          </cell>
          <cell r="D423" t="str">
            <v>Altri debiti finanziari entro l'anno</v>
          </cell>
          <cell r="E423">
            <v>0</v>
          </cell>
          <cell r="F423">
            <v>0</v>
          </cell>
        </row>
        <row r="424">
          <cell r="C424" t="str">
            <v>PD126</v>
          </cell>
          <cell r="D424" t="str">
            <v>Altri debiti pagabili oltre l'anno</v>
          </cell>
          <cell r="E424">
            <v>0</v>
          </cell>
          <cell r="F424">
            <v>0</v>
          </cell>
        </row>
        <row r="425">
          <cell r="A425" t="str">
            <v>APass</v>
          </cell>
          <cell r="C425" t="str">
            <v>PD12601</v>
          </cell>
          <cell r="D425" t="str">
            <v>Debiti verso dipendenti</v>
          </cell>
          <cell r="E425">
            <v>0</v>
          </cell>
          <cell r="F425">
            <v>0</v>
          </cell>
        </row>
        <row r="426">
          <cell r="A426" t="str">
            <v>APass</v>
          </cell>
          <cell r="C426" t="str">
            <v>PD12602</v>
          </cell>
          <cell r="D426" t="str">
            <v>Debiti verso agenti per commissioni e provvigioni</v>
          </cell>
          <cell r="E426">
            <v>0</v>
          </cell>
          <cell r="F426">
            <v>0</v>
          </cell>
        </row>
        <row r="427">
          <cell r="A427" t="str">
            <v>APass</v>
          </cell>
          <cell r="C427" t="str">
            <v>PD12603</v>
          </cell>
          <cell r="D427" t="str">
            <v>Debiti per acquisto di partecipazioni e titoli</v>
          </cell>
          <cell r="E427">
            <v>0</v>
          </cell>
          <cell r="F427">
            <v>0</v>
          </cell>
        </row>
        <row r="428">
          <cell r="A428" t="str">
            <v>APass</v>
          </cell>
          <cell r="C428" t="str">
            <v>PD12604</v>
          </cell>
          <cell r="D428" t="str">
            <v>Debiti verso azionisti per dividendi</v>
          </cell>
          <cell r="E428">
            <v>0</v>
          </cell>
          <cell r="F428">
            <v>0</v>
          </cell>
        </row>
        <row r="429">
          <cell r="A429" t="str">
            <v>APass</v>
          </cell>
          <cell r="C429" t="str">
            <v>PD12605</v>
          </cell>
          <cell r="D429" t="str">
            <v>Altri debiti verso azionisti</v>
          </cell>
          <cell r="E429">
            <v>0</v>
          </cell>
          <cell r="F429">
            <v>0</v>
          </cell>
        </row>
        <row r="430">
          <cell r="A430" t="str">
            <v>APass</v>
          </cell>
          <cell r="C430" t="str">
            <v>PD12606</v>
          </cell>
          <cell r="D430" t="str">
            <v>Depositi cauzionali passivi</v>
          </cell>
          <cell r="E430">
            <v>0</v>
          </cell>
          <cell r="F430">
            <v>0</v>
          </cell>
        </row>
        <row r="431">
          <cell r="A431" t="str">
            <v>APass</v>
          </cell>
          <cell r="C431" t="str">
            <v>PD12607</v>
          </cell>
          <cell r="D431" t="str">
            <v>Altri debiti diversi</v>
          </cell>
          <cell r="E431">
            <v>0</v>
          </cell>
          <cell r="F431">
            <v>0</v>
          </cell>
        </row>
        <row r="432">
          <cell r="A432" t="str">
            <v>PFNPassMTterzi</v>
          </cell>
          <cell r="B432" t="str">
            <v>PFNPassMTdiv</v>
          </cell>
          <cell r="C432" t="str">
            <v>PD12608</v>
          </cell>
          <cell r="D432" t="str">
            <v>Altri debiti finanziari oltre l'anno</v>
          </cell>
          <cell r="E432">
            <v>0</v>
          </cell>
          <cell r="F432">
            <v>0</v>
          </cell>
        </row>
        <row r="433">
          <cell r="A433" t="str">
            <v>APCorr</v>
          </cell>
          <cell r="C433" t="str">
            <v>PE</v>
          </cell>
          <cell r="D433" t="str">
            <v>RATEI E RISCONTI PASSIVI</v>
          </cell>
          <cell r="E433">
            <v>0</v>
          </cell>
          <cell r="F433">
            <v>0</v>
          </cell>
        </row>
        <row r="434">
          <cell r="C434" t="str">
            <v>PE1</v>
          </cell>
          <cell r="D434" t="str">
            <v>Ratei e risconti passivi</v>
          </cell>
          <cell r="E434">
            <v>0</v>
          </cell>
          <cell r="F434">
            <v>0</v>
          </cell>
        </row>
        <row r="435">
          <cell r="C435" t="str">
            <v>PE101</v>
          </cell>
          <cell r="D435" t="str">
            <v>Ratei passivi</v>
          </cell>
          <cell r="E435">
            <v>0</v>
          </cell>
          <cell r="F435">
            <v>0</v>
          </cell>
        </row>
        <row r="436">
          <cell r="C436" t="str">
            <v>PE10101</v>
          </cell>
          <cell r="D436" t="str">
            <v>Ratei oneri finanziari</v>
          </cell>
          <cell r="E436">
            <v>0</v>
          </cell>
          <cell r="F436">
            <v>0</v>
          </cell>
        </row>
        <row r="437">
          <cell r="C437" t="str">
            <v>PE10102</v>
          </cell>
          <cell r="D437" t="str">
            <v>Ratei tasse e contributi</v>
          </cell>
          <cell r="E437">
            <v>0</v>
          </cell>
          <cell r="F437">
            <v>0</v>
          </cell>
        </row>
        <row r="438">
          <cell r="C438" t="str">
            <v>PE10103</v>
          </cell>
          <cell r="D438" t="str">
            <v>Ratei premi assicurativi</v>
          </cell>
          <cell r="E438">
            <v>0</v>
          </cell>
          <cell r="F438">
            <v>0</v>
          </cell>
        </row>
        <row r="439">
          <cell r="C439" t="str">
            <v>PE10104</v>
          </cell>
          <cell r="D439" t="str">
            <v>Ratei royalties</v>
          </cell>
          <cell r="E439">
            <v>0</v>
          </cell>
          <cell r="F439">
            <v>0</v>
          </cell>
        </row>
        <row r="440">
          <cell r="C440" t="str">
            <v>PE10105</v>
          </cell>
          <cell r="D440" t="str">
            <v>Ratei spese per prestazioni</v>
          </cell>
          <cell r="E440">
            <v>0</v>
          </cell>
          <cell r="F440">
            <v>0</v>
          </cell>
        </row>
        <row r="441">
          <cell r="C441" t="str">
            <v>PE10106</v>
          </cell>
          <cell r="D441" t="str">
            <v>Ratei costi di lavoro</v>
          </cell>
          <cell r="E441">
            <v>0</v>
          </cell>
          <cell r="F441">
            <v>0</v>
          </cell>
        </row>
        <row r="442">
          <cell r="C442" t="str">
            <v>PE10107</v>
          </cell>
          <cell r="D442" t="str">
            <v>Altri ratei passivi</v>
          </cell>
          <cell r="E442">
            <v>0</v>
          </cell>
          <cell r="F442">
            <v>0</v>
          </cell>
        </row>
        <row r="443">
          <cell r="C443" t="str">
            <v>PE102</v>
          </cell>
          <cell r="D443" t="str">
            <v>Risconti passivi</v>
          </cell>
          <cell r="E443">
            <v>0</v>
          </cell>
          <cell r="F443">
            <v>0</v>
          </cell>
        </row>
        <row r="444">
          <cell r="C444" t="str">
            <v>PE10201</v>
          </cell>
          <cell r="D444" t="str">
            <v>Royalties</v>
          </cell>
          <cell r="E444">
            <v>0</v>
          </cell>
          <cell r="F444">
            <v>0</v>
          </cell>
        </row>
        <row r="445">
          <cell r="C445" t="str">
            <v>PE10202</v>
          </cell>
          <cell r="D445" t="str">
            <v>Ricavi sospesi</v>
          </cell>
          <cell r="E445">
            <v>0</v>
          </cell>
          <cell r="F445">
            <v>0</v>
          </cell>
        </row>
        <row r="446">
          <cell r="C446" t="str">
            <v>PE10203</v>
          </cell>
          <cell r="D446" t="str">
            <v>Altri risconti passivi</v>
          </cell>
          <cell r="E446">
            <v>0</v>
          </cell>
          <cell r="F446">
            <v>0</v>
          </cell>
        </row>
        <row r="447">
          <cell r="C447" t="str">
            <v>A-(PN+P)</v>
          </cell>
          <cell r="D447" t="str">
            <v>Quadratura Stato Patrimoniale</v>
          </cell>
          <cell r="E447">
            <v>0</v>
          </cell>
          <cell r="F447">
            <v>0</v>
          </cell>
        </row>
        <row r="448">
          <cell r="A448" t="str">
            <v>Passivo</v>
          </cell>
          <cell r="C448" t="str">
            <v>PN+P</v>
          </cell>
          <cell r="D448" t="str">
            <v>PATRIMONIO + PASSIVO</v>
          </cell>
          <cell r="E448">
            <v>0</v>
          </cell>
          <cell r="F448">
            <v>0</v>
          </cell>
        </row>
        <row r="449">
          <cell r="C449" t="str">
            <v>G</v>
          </cell>
          <cell r="D449" t="str">
            <v>Conti d'ordine</v>
          </cell>
          <cell r="E449">
            <v>0</v>
          </cell>
          <cell r="F449">
            <v>0</v>
          </cell>
        </row>
        <row r="450">
          <cell r="C450" t="str">
            <v>GA</v>
          </cell>
          <cell r="D450" t="str">
            <v>Garanzie rilasciate</v>
          </cell>
          <cell r="E450">
            <v>0</v>
          </cell>
          <cell r="F450">
            <v>0</v>
          </cell>
        </row>
        <row r="451">
          <cell r="C451" t="str">
            <v>GA1</v>
          </cell>
          <cell r="D451" t="str">
            <v>Garanzie rilasciate (conti dare)</v>
          </cell>
          <cell r="E451">
            <v>0</v>
          </cell>
          <cell r="F451">
            <v>0</v>
          </cell>
        </row>
        <row r="452">
          <cell r="C452" t="str">
            <v>GA101</v>
          </cell>
          <cell r="D452" t="str">
            <v>Garanzie reali (conti dare)</v>
          </cell>
          <cell r="E452">
            <v>0</v>
          </cell>
          <cell r="F452">
            <v>0</v>
          </cell>
        </row>
        <row r="453">
          <cell r="C453" t="str">
            <v>GA10101</v>
          </cell>
          <cell r="D453" t="str">
            <v>Garanzie reali prestate a imprese controllate</v>
          </cell>
          <cell r="E453">
            <v>0</v>
          </cell>
          <cell r="F453">
            <v>0</v>
          </cell>
        </row>
        <row r="454">
          <cell r="C454" t="str">
            <v>GA10102</v>
          </cell>
          <cell r="D454" t="str">
            <v>Garanzie reali prestate a imprese collegate</v>
          </cell>
          <cell r="E454">
            <v>0</v>
          </cell>
          <cell r="F454">
            <v>0</v>
          </cell>
        </row>
        <row r="455">
          <cell r="C455" t="str">
            <v>GA10103</v>
          </cell>
          <cell r="D455" t="str">
            <v>Garanzie reali prestate a imprese del Gruppo</v>
          </cell>
          <cell r="E455">
            <v>0</v>
          </cell>
          <cell r="F455">
            <v>0</v>
          </cell>
        </row>
        <row r="456">
          <cell r="C456" t="str">
            <v>GA10104</v>
          </cell>
          <cell r="D456" t="str">
            <v>Garanzie reali prestate a imprese controllanti</v>
          </cell>
          <cell r="E456">
            <v>0</v>
          </cell>
          <cell r="F456">
            <v>0</v>
          </cell>
        </row>
        <row r="457">
          <cell r="C457" t="str">
            <v>GA10105</v>
          </cell>
          <cell r="D457" t="str">
            <v>Garanzie reali prestate a terzi</v>
          </cell>
          <cell r="E457">
            <v>0</v>
          </cell>
          <cell r="F457">
            <v>0</v>
          </cell>
        </row>
        <row r="458">
          <cell r="C458" t="str">
            <v>GA102</v>
          </cell>
          <cell r="D458" t="str">
            <v>Garanzie personali (conti dare)</v>
          </cell>
          <cell r="E458">
            <v>0</v>
          </cell>
          <cell r="F458">
            <v>0</v>
          </cell>
        </row>
        <row r="459">
          <cell r="C459" t="str">
            <v>GA10201</v>
          </cell>
          <cell r="D459" t="str">
            <v>Garanzie personali prestate a imprese controllate</v>
          </cell>
          <cell r="E459">
            <v>0</v>
          </cell>
          <cell r="F459">
            <v>0</v>
          </cell>
        </row>
        <row r="460">
          <cell r="C460" t="str">
            <v>GA10202</v>
          </cell>
          <cell r="D460" t="str">
            <v>Garanzie personali prestate a imprese collegate</v>
          </cell>
          <cell r="E460">
            <v>0</v>
          </cell>
          <cell r="F460">
            <v>0</v>
          </cell>
        </row>
        <row r="461">
          <cell r="C461" t="str">
            <v>GA10203</v>
          </cell>
          <cell r="D461" t="str">
            <v>Garanzie personali prestate a imprese del Gruppo</v>
          </cell>
          <cell r="E461">
            <v>0</v>
          </cell>
          <cell r="F461">
            <v>0</v>
          </cell>
        </row>
        <row r="462">
          <cell r="C462" t="str">
            <v>GA10204</v>
          </cell>
          <cell r="D462" t="str">
            <v>Garanzie personali prestate a imprese controllanti</v>
          </cell>
          <cell r="E462">
            <v>0</v>
          </cell>
          <cell r="F462">
            <v>0</v>
          </cell>
        </row>
        <row r="463">
          <cell r="C463" t="str">
            <v>GA10205</v>
          </cell>
          <cell r="D463" t="str">
            <v>Garanzie personali prestate a terzi</v>
          </cell>
          <cell r="E463">
            <v>0</v>
          </cell>
          <cell r="F463">
            <v>0</v>
          </cell>
        </row>
        <row r="464">
          <cell r="C464" t="str">
            <v>GA2</v>
          </cell>
          <cell r="D464" t="str">
            <v>Garanzie rilasciate (conti avere)</v>
          </cell>
          <cell r="E464">
            <v>0</v>
          </cell>
          <cell r="F464">
            <v>0</v>
          </cell>
        </row>
        <row r="465">
          <cell r="C465" t="str">
            <v>GA251</v>
          </cell>
          <cell r="D465" t="str">
            <v>Garanzie reali (conti avere)</v>
          </cell>
          <cell r="E465">
            <v>0</v>
          </cell>
          <cell r="F465">
            <v>0</v>
          </cell>
        </row>
        <row r="466">
          <cell r="C466" t="str">
            <v>GA25101</v>
          </cell>
          <cell r="D466" t="str">
            <v>Garanzie reali prestate a imprese controllate</v>
          </cell>
          <cell r="E466">
            <v>0</v>
          </cell>
          <cell r="F466">
            <v>0</v>
          </cell>
        </row>
        <row r="467">
          <cell r="C467" t="str">
            <v>GA25102</v>
          </cell>
          <cell r="D467" t="str">
            <v>Garanzie reali prestate a imprese collegate</v>
          </cell>
          <cell r="E467">
            <v>0</v>
          </cell>
          <cell r="F467">
            <v>0</v>
          </cell>
        </row>
        <row r="468">
          <cell r="C468" t="str">
            <v>GA25103</v>
          </cell>
          <cell r="D468" t="str">
            <v>Garanzie reali prestate a imprese del Gruppo</v>
          </cell>
          <cell r="E468">
            <v>0</v>
          </cell>
          <cell r="F468">
            <v>0</v>
          </cell>
        </row>
        <row r="469">
          <cell r="C469" t="str">
            <v>GA25104</v>
          </cell>
          <cell r="D469" t="str">
            <v>Garanzie reali prestate a imprese controllanti</v>
          </cell>
          <cell r="E469">
            <v>0</v>
          </cell>
          <cell r="F469">
            <v>0</v>
          </cell>
        </row>
        <row r="470">
          <cell r="C470" t="str">
            <v>GA25105</v>
          </cell>
          <cell r="D470" t="str">
            <v>Garanzie reali prestate a terzi</v>
          </cell>
          <cell r="E470">
            <v>0</v>
          </cell>
          <cell r="F470">
            <v>0</v>
          </cell>
        </row>
        <row r="471">
          <cell r="C471" t="str">
            <v>GA252</v>
          </cell>
          <cell r="D471" t="str">
            <v>Garanzie personali (conti avere)</v>
          </cell>
          <cell r="E471">
            <v>0</v>
          </cell>
          <cell r="F471">
            <v>0</v>
          </cell>
        </row>
        <row r="472">
          <cell r="C472" t="str">
            <v>GA25201</v>
          </cell>
          <cell r="D472" t="str">
            <v>Garanzie personali prestate a imprese controllate</v>
          </cell>
          <cell r="E472">
            <v>0</v>
          </cell>
          <cell r="F472">
            <v>0</v>
          </cell>
        </row>
        <row r="473">
          <cell r="C473" t="str">
            <v>GA25202</v>
          </cell>
          <cell r="D473" t="str">
            <v>Garanzie personali prestate a imprese collegate</v>
          </cell>
          <cell r="E473">
            <v>0</v>
          </cell>
          <cell r="F473">
            <v>0</v>
          </cell>
        </row>
        <row r="474">
          <cell r="C474" t="str">
            <v>GA25203</v>
          </cell>
          <cell r="D474" t="str">
            <v>Garanzie personali prestate a imprese del Gruppo</v>
          </cell>
          <cell r="E474">
            <v>0</v>
          </cell>
          <cell r="F474">
            <v>0</v>
          </cell>
        </row>
        <row r="475">
          <cell r="C475" t="str">
            <v>GA25204</v>
          </cell>
          <cell r="D475" t="str">
            <v>Garanzie personali prestate a imprese controllanti</v>
          </cell>
          <cell r="E475">
            <v>0</v>
          </cell>
          <cell r="F475">
            <v>0</v>
          </cell>
        </row>
        <row r="476">
          <cell r="C476" t="str">
            <v>GA25205</v>
          </cell>
          <cell r="D476" t="str">
            <v>Garanzie personali prestate a terzi</v>
          </cell>
          <cell r="E476">
            <v>0</v>
          </cell>
          <cell r="F476">
            <v>0</v>
          </cell>
        </row>
        <row r="477">
          <cell r="C477" t="str">
            <v>GB</v>
          </cell>
          <cell r="D477" t="str">
            <v>Garanzie ricevute</v>
          </cell>
          <cell r="E477">
            <v>0</v>
          </cell>
          <cell r="F477">
            <v>0</v>
          </cell>
        </row>
        <row r="478">
          <cell r="C478" t="str">
            <v>GB1</v>
          </cell>
          <cell r="D478" t="str">
            <v>Garanzie ricevute (conti dare)</v>
          </cell>
          <cell r="E478">
            <v>0</v>
          </cell>
          <cell r="F478">
            <v>0</v>
          </cell>
        </row>
        <row r="479">
          <cell r="C479" t="str">
            <v>GB101</v>
          </cell>
          <cell r="D479" t="str">
            <v>Garanzie reali (conti dare)</v>
          </cell>
          <cell r="E479">
            <v>0</v>
          </cell>
          <cell r="F479">
            <v>0</v>
          </cell>
        </row>
        <row r="480">
          <cell r="C480" t="str">
            <v>GB10101</v>
          </cell>
          <cell r="D480" t="str">
            <v>Garanzie reali ricevute da imprese controllate</v>
          </cell>
          <cell r="E480">
            <v>0</v>
          </cell>
          <cell r="F480">
            <v>0</v>
          </cell>
        </row>
        <row r="481">
          <cell r="C481" t="str">
            <v>GB10102</v>
          </cell>
          <cell r="D481" t="str">
            <v>Garanzie reali ricevute d imprese collegate</v>
          </cell>
          <cell r="E481">
            <v>0</v>
          </cell>
          <cell r="F481">
            <v>0</v>
          </cell>
        </row>
        <row r="482">
          <cell r="C482" t="str">
            <v>GB10103</v>
          </cell>
          <cell r="D482" t="str">
            <v>Garanzie reali ricevute d imprese del Gruppo</v>
          </cell>
          <cell r="E482">
            <v>0</v>
          </cell>
          <cell r="F482">
            <v>0</v>
          </cell>
        </row>
        <row r="483">
          <cell r="C483" t="str">
            <v>GB10104</v>
          </cell>
          <cell r="D483" t="str">
            <v>Garanzie reali ricevute d imprese controllanti</v>
          </cell>
          <cell r="E483">
            <v>0</v>
          </cell>
          <cell r="F483">
            <v>0</v>
          </cell>
        </row>
        <row r="484">
          <cell r="C484" t="str">
            <v>GB10105</v>
          </cell>
          <cell r="D484" t="str">
            <v>Garanzie reali ricevute d terzi</v>
          </cell>
          <cell r="E484">
            <v>0</v>
          </cell>
          <cell r="F484">
            <v>0</v>
          </cell>
        </row>
        <row r="485">
          <cell r="C485" t="str">
            <v>GB102</v>
          </cell>
          <cell r="D485" t="str">
            <v>Garanzie personali (conti dare)</v>
          </cell>
          <cell r="E485">
            <v>0</v>
          </cell>
          <cell r="F485">
            <v>0</v>
          </cell>
        </row>
        <row r="486">
          <cell r="C486" t="str">
            <v>GB10201</v>
          </cell>
          <cell r="D486" t="str">
            <v>Garanzie personali ricevute d imprese controllate</v>
          </cell>
          <cell r="E486">
            <v>0</v>
          </cell>
          <cell r="F486">
            <v>0</v>
          </cell>
        </row>
        <row r="487">
          <cell r="C487" t="str">
            <v>GB10202</v>
          </cell>
          <cell r="D487" t="str">
            <v>Garanzie personali ricevute d imprese collegate</v>
          </cell>
          <cell r="E487">
            <v>0</v>
          </cell>
          <cell r="F487">
            <v>0</v>
          </cell>
        </row>
        <row r="488">
          <cell r="C488" t="str">
            <v>GB10203</v>
          </cell>
          <cell r="D488" t="str">
            <v>Garanzie personali ricevute d imprese del Gruppo</v>
          </cell>
          <cell r="E488">
            <v>0</v>
          </cell>
          <cell r="F488">
            <v>0</v>
          </cell>
        </row>
        <row r="489">
          <cell r="C489" t="str">
            <v>GB10204</v>
          </cell>
          <cell r="D489" t="str">
            <v>Garanzie personali ricevute d imprese controllanti</v>
          </cell>
          <cell r="E489">
            <v>0</v>
          </cell>
          <cell r="F489">
            <v>0</v>
          </cell>
        </row>
        <row r="490">
          <cell r="C490" t="str">
            <v>GB10205</v>
          </cell>
          <cell r="D490" t="str">
            <v>Garanzie personali ricevute d terzi</v>
          </cell>
          <cell r="E490">
            <v>0</v>
          </cell>
          <cell r="F490">
            <v>0</v>
          </cell>
        </row>
        <row r="491">
          <cell r="C491" t="str">
            <v>GB2</v>
          </cell>
          <cell r="D491" t="str">
            <v>Garanzie ricevute (conti avere)</v>
          </cell>
          <cell r="E491">
            <v>0</v>
          </cell>
          <cell r="F491">
            <v>0</v>
          </cell>
        </row>
        <row r="492">
          <cell r="C492" t="str">
            <v>GB251</v>
          </cell>
          <cell r="D492" t="str">
            <v>Garanzie reali (conti avere)</v>
          </cell>
          <cell r="E492">
            <v>0</v>
          </cell>
          <cell r="F492">
            <v>0</v>
          </cell>
        </row>
        <row r="493">
          <cell r="C493" t="str">
            <v>GB25101</v>
          </cell>
          <cell r="D493" t="str">
            <v>Garanzie reali ricevute da imprese controllate</v>
          </cell>
          <cell r="E493">
            <v>0</v>
          </cell>
          <cell r="F493">
            <v>0</v>
          </cell>
        </row>
        <row r="494">
          <cell r="C494" t="str">
            <v>GB25102</v>
          </cell>
          <cell r="D494" t="str">
            <v>Garanzie reali ricevute d imprese collegate</v>
          </cell>
          <cell r="E494">
            <v>0</v>
          </cell>
          <cell r="F494">
            <v>0</v>
          </cell>
        </row>
        <row r="495">
          <cell r="C495" t="str">
            <v>GB25103</v>
          </cell>
          <cell r="D495" t="str">
            <v>Garanzie reali ricevute d imprese del Gruppo</v>
          </cell>
          <cell r="E495">
            <v>0</v>
          </cell>
          <cell r="F495">
            <v>0</v>
          </cell>
        </row>
        <row r="496">
          <cell r="C496" t="str">
            <v>GB25104</v>
          </cell>
          <cell r="D496" t="str">
            <v>Garanzie reali ricevute d imprese controllanti</v>
          </cell>
          <cell r="E496">
            <v>0</v>
          </cell>
          <cell r="F496">
            <v>0</v>
          </cell>
        </row>
        <row r="497">
          <cell r="C497" t="str">
            <v>GB25105</v>
          </cell>
          <cell r="D497" t="str">
            <v>Garanzie reali ricevute d terzi</v>
          </cell>
          <cell r="E497">
            <v>0</v>
          </cell>
          <cell r="F497">
            <v>0</v>
          </cell>
        </row>
        <row r="498">
          <cell r="C498" t="str">
            <v>GB252</v>
          </cell>
          <cell r="D498" t="str">
            <v>Garanzie personali (conti avere)</v>
          </cell>
          <cell r="E498">
            <v>0</v>
          </cell>
          <cell r="F498">
            <v>0</v>
          </cell>
        </row>
        <row r="499">
          <cell r="C499" t="str">
            <v>GB25201</v>
          </cell>
          <cell r="D499" t="str">
            <v>Garanzie personali ricevute d imprese controllate</v>
          </cell>
          <cell r="E499">
            <v>0</v>
          </cell>
          <cell r="F499">
            <v>0</v>
          </cell>
        </row>
        <row r="500">
          <cell r="C500" t="str">
            <v>GB25202</v>
          </cell>
          <cell r="D500" t="str">
            <v>Garanzie personali ricevute d imprese collegate</v>
          </cell>
          <cell r="E500">
            <v>0</v>
          </cell>
          <cell r="F500">
            <v>0</v>
          </cell>
        </row>
        <row r="501">
          <cell r="C501" t="str">
            <v>GB25203</v>
          </cell>
          <cell r="D501" t="str">
            <v>Garanzie personali ricevute d imprese del Gruppo</v>
          </cell>
          <cell r="E501">
            <v>0</v>
          </cell>
          <cell r="F501">
            <v>0</v>
          </cell>
        </row>
        <row r="502">
          <cell r="C502" t="str">
            <v>GB25204</v>
          </cell>
          <cell r="D502" t="str">
            <v>Garanzie personali ricevute d imprese controllanti</v>
          </cell>
          <cell r="E502">
            <v>0</v>
          </cell>
          <cell r="F502">
            <v>0</v>
          </cell>
        </row>
        <row r="503">
          <cell r="C503" t="str">
            <v>GB25205</v>
          </cell>
          <cell r="D503" t="str">
            <v>Garanzie personali ricevute d terzi</v>
          </cell>
          <cell r="E503">
            <v>0</v>
          </cell>
          <cell r="F503">
            <v>0</v>
          </cell>
        </row>
        <row r="504">
          <cell r="C504" t="str">
            <v>GC</v>
          </cell>
          <cell r="D504" t="str">
            <v>Altri conti d'ordine</v>
          </cell>
          <cell r="E504">
            <v>0</v>
          </cell>
          <cell r="F504">
            <v>0</v>
          </cell>
        </row>
        <row r="505">
          <cell r="C505" t="str">
            <v>GC1</v>
          </cell>
          <cell r="D505" t="str">
            <v>Altri conti d'ordine (conti dare)</v>
          </cell>
          <cell r="E505">
            <v>0</v>
          </cell>
          <cell r="F505">
            <v>0</v>
          </cell>
        </row>
        <row r="506">
          <cell r="C506" t="str">
            <v>GC101</v>
          </cell>
          <cell r="D506" t="str">
            <v>Beni di terzi presso ns. stabilimenti (conti dare)</v>
          </cell>
          <cell r="E506">
            <v>0</v>
          </cell>
          <cell r="F506">
            <v>0</v>
          </cell>
        </row>
        <row r="507">
          <cell r="C507" t="str">
            <v>GC10101</v>
          </cell>
          <cell r="D507" t="str">
            <v>Beni di terzi presso ns. stabilimenti</v>
          </cell>
          <cell r="E507">
            <v>0</v>
          </cell>
          <cell r="F507">
            <v>0</v>
          </cell>
        </row>
        <row r="508">
          <cell r="C508" t="str">
            <v>GC102</v>
          </cell>
          <cell r="D508" t="str">
            <v>Impegni per contratti di leasing (conti dare)</v>
          </cell>
          <cell r="E508">
            <v>0</v>
          </cell>
          <cell r="F508">
            <v>0</v>
          </cell>
        </row>
        <row r="509">
          <cell r="C509" t="str">
            <v>GC10201</v>
          </cell>
          <cell r="D509" t="str">
            <v>Impegni per contratti di leasing</v>
          </cell>
          <cell r="E509">
            <v>0</v>
          </cell>
          <cell r="F509">
            <v>0</v>
          </cell>
        </row>
        <row r="510">
          <cell r="C510" t="str">
            <v>GC103</v>
          </cell>
          <cell r="D510" t="str">
            <v>Impegni di acquisto valuta a termine (conti dare)</v>
          </cell>
          <cell r="E510">
            <v>0</v>
          </cell>
          <cell r="F510">
            <v>0</v>
          </cell>
        </row>
        <row r="511">
          <cell r="C511" t="str">
            <v>GC10301</v>
          </cell>
          <cell r="D511" t="str">
            <v>Impegni di acquisto valuta a termine</v>
          </cell>
          <cell r="E511">
            <v>0</v>
          </cell>
          <cell r="F511">
            <v>0</v>
          </cell>
        </row>
        <row r="512">
          <cell r="C512" t="str">
            <v>GC104</v>
          </cell>
          <cell r="D512" t="str">
            <v>Altri impegni di acquisto (conti dare)</v>
          </cell>
          <cell r="E512">
            <v>0</v>
          </cell>
          <cell r="F512">
            <v>0</v>
          </cell>
        </row>
        <row r="513">
          <cell r="C513" t="str">
            <v>GC10401</v>
          </cell>
          <cell r="D513" t="str">
            <v>Altri impegni di acquisto</v>
          </cell>
          <cell r="E513">
            <v>0</v>
          </cell>
          <cell r="F513">
            <v>0</v>
          </cell>
        </row>
        <row r="514">
          <cell r="C514" t="str">
            <v>GC2</v>
          </cell>
          <cell r="D514" t="str">
            <v>Altri conti d'ordine (conti avere)</v>
          </cell>
          <cell r="E514">
            <v>0</v>
          </cell>
          <cell r="F514">
            <v>0</v>
          </cell>
        </row>
        <row r="515">
          <cell r="C515" t="str">
            <v>GC251</v>
          </cell>
          <cell r="D515" t="str">
            <v>Beni di terzi presso ns. stabilimenti (conti avere</v>
          </cell>
          <cell r="E515">
            <v>0</v>
          </cell>
          <cell r="F515">
            <v>0</v>
          </cell>
        </row>
        <row r="516">
          <cell r="C516" t="str">
            <v>GC25101</v>
          </cell>
          <cell r="D516" t="str">
            <v>Beni di terzi presso ns. stabilimenti</v>
          </cell>
          <cell r="E516">
            <v>0</v>
          </cell>
          <cell r="F516">
            <v>0</v>
          </cell>
        </row>
        <row r="517">
          <cell r="C517" t="str">
            <v>GC252</v>
          </cell>
          <cell r="D517" t="str">
            <v>Impegni per contratti di leasing (conti avere)</v>
          </cell>
          <cell r="E517">
            <v>0</v>
          </cell>
          <cell r="F517">
            <v>0</v>
          </cell>
        </row>
        <row r="518">
          <cell r="C518" t="str">
            <v>GC25201</v>
          </cell>
          <cell r="D518" t="str">
            <v>Impegni per contratti di leasing</v>
          </cell>
          <cell r="E518">
            <v>0</v>
          </cell>
          <cell r="F518">
            <v>0</v>
          </cell>
        </row>
        <row r="519">
          <cell r="C519" t="str">
            <v>GC253</v>
          </cell>
          <cell r="D519" t="str">
            <v>Impegni di acquisto valuta a termine (conti avere)</v>
          </cell>
          <cell r="E519">
            <v>0</v>
          </cell>
          <cell r="F519">
            <v>0</v>
          </cell>
        </row>
        <row r="520">
          <cell r="C520" t="str">
            <v>GC25301</v>
          </cell>
          <cell r="D520" t="str">
            <v>Impegni di acquisto valuta a termine</v>
          </cell>
          <cell r="E520">
            <v>0</v>
          </cell>
          <cell r="F520">
            <v>0</v>
          </cell>
        </row>
        <row r="521">
          <cell r="C521" t="str">
            <v>GC254</v>
          </cell>
          <cell r="D521" t="str">
            <v>Altri impegni di acquisto (conti avere)</v>
          </cell>
          <cell r="E521">
            <v>0</v>
          </cell>
          <cell r="F521">
            <v>0</v>
          </cell>
        </row>
        <row r="522">
          <cell r="C522" t="str">
            <v>GC25401</v>
          </cell>
          <cell r="D522" t="str">
            <v>Altri impegni di acquisto</v>
          </cell>
          <cell r="E522">
            <v>0</v>
          </cell>
          <cell r="F522">
            <v>0</v>
          </cell>
        </row>
        <row r="523">
          <cell r="C523" t="str">
            <v>C</v>
          </cell>
          <cell r="D523" t="str">
            <v>CONTO ECONOMICO</v>
          </cell>
          <cell r="E523">
            <v>0</v>
          </cell>
          <cell r="F523">
            <v>0</v>
          </cell>
        </row>
        <row r="524">
          <cell r="A524" t="str">
            <v>RicLor</v>
          </cell>
          <cell r="C524" t="str">
            <v>C01</v>
          </cell>
          <cell r="D524" t="str">
            <v>RICAVI DELLE VENDITE E DELLE PRESTAZIONI</v>
          </cell>
          <cell r="E524">
            <v>0</v>
          </cell>
          <cell r="F524">
            <v>0</v>
          </cell>
        </row>
        <row r="525">
          <cell r="C525" t="str">
            <v>C011</v>
          </cell>
          <cell r="D525" t="str">
            <v>Vendite Prodotti</v>
          </cell>
          <cell r="E525">
            <v>0</v>
          </cell>
          <cell r="F525">
            <v>0</v>
          </cell>
        </row>
        <row r="526">
          <cell r="C526" t="str">
            <v>C0110101</v>
          </cell>
          <cell r="D526" t="str">
            <v>Vendite Prodotti Italia</v>
          </cell>
          <cell r="E526">
            <v>0</v>
          </cell>
          <cell r="F526">
            <v>0</v>
          </cell>
        </row>
        <row r="527">
          <cell r="A527" t="str">
            <v>RLCamp</v>
          </cell>
          <cell r="C527" t="str">
            <v>C0110131</v>
          </cell>
          <cell r="D527" t="str">
            <v>Vendita campionari Italia</v>
          </cell>
          <cell r="E527">
            <v>0</v>
          </cell>
          <cell r="F527">
            <v>0</v>
          </cell>
        </row>
        <row r="528">
          <cell r="C528" t="str">
            <v>C0110201</v>
          </cell>
          <cell r="D528" t="str">
            <v>Vendite Prodotti Paesi UE</v>
          </cell>
          <cell r="E528">
            <v>0</v>
          </cell>
          <cell r="F528">
            <v>0</v>
          </cell>
        </row>
        <row r="529">
          <cell r="A529" t="str">
            <v>RLCamp</v>
          </cell>
          <cell r="C529" t="str">
            <v>C0110231</v>
          </cell>
          <cell r="D529" t="str">
            <v>Vendita campionari Paesi UE</v>
          </cell>
          <cell r="E529">
            <v>0</v>
          </cell>
          <cell r="F529">
            <v>0</v>
          </cell>
        </row>
        <row r="530">
          <cell r="C530" t="str">
            <v>C0110301</v>
          </cell>
          <cell r="D530" t="str">
            <v>Vendite Prodotti Paesi extra UE</v>
          </cell>
          <cell r="E530">
            <v>0</v>
          </cell>
          <cell r="F530">
            <v>0</v>
          </cell>
        </row>
        <row r="531">
          <cell r="A531" t="str">
            <v>RLCamp</v>
          </cell>
          <cell r="C531" t="str">
            <v>C0110331</v>
          </cell>
          <cell r="D531" t="str">
            <v>Vendita campionari Paesi extra UE</v>
          </cell>
          <cell r="E531">
            <v>0</v>
          </cell>
          <cell r="F531">
            <v>0</v>
          </cell>
        </row>
        <row r="532">
          <cell r="C532" t="str">
            <v>C012</v>
          </cell>
          <cell r="D532" t="str">
            <v>Prestazioni di servizi</v>
          </cell>
          <cell r="E532">
            <v>0</v>
          </cell>
          <cell r="F532">
            <v>0</v>
          </cell>
        </row>
        <row r="533">
          <cell r="C533" t="str">
            <v>C01201</v>
          </cell>
          <cell r="D533" t="str">
            <v>Prestazioni di servizi Italia</v>
          </cell>
          <cell r="E533">
            <v>0</v>
          </cell>
          <cell r="F533">
            <v>0</v>
          </cell>
        </row>
        <row r="534">
          <cell r="C534" t="str">
            <v>C0120101</v>
          </cell>
          <cell r="D534" t="str">
            <v>Appartamenti hotels</v>
          </cell>
          <cell r="E534">
            <v>0</v>
          </cell>
          <cell r="F534">
            <v>0</v>
          </cell>
        </row>
        <row r="535">
          <cell r="C535" t="str">
            <v>C0120102</v>
          </cell>
          <cell r="D535" t="str">
            <v>Ristorazione</v>
          </cell>
          <cell r="E535">
            <v>0</v>
          </cell>
          <cell r="F535">
            <v>0</v>
          </cell>
        </row>
        <row r="536">
          <cell r="C536" t="str">
            <v>C0120103</v>
          </cell>
          <cell r="D536" t="str">
            <v>Altri servizi complementari</v>
          </cell>
          <cell r="E536">
            <v>0</v>
          </cell>
          <cell r="F536">
            <v>0</v>
          </cell>
        </row>
        <row r="537">
          <cell r="C537" t="str">
            <v>C0120104</v>
          </cell>
          <cell r="D537" t="str">
            <v>Corrispettivi contrattuali garantiti</v>
          </cell>
          <cell r="E537">
            <v>0</v>
          </cell>
          <cell r="F537">
            <v>0</v>
          </cell>
        </row>
        <row r="538">
          <cell r="C538" t="str">
            <v>C0120105</v>
          </cell>
          <cell r="D538" t="str">
            <v>Lavorazioni per conto di terzi</v>
          </cell>
          <cell r="E538">
            <v>0</v>
          </cell>
          <cell r="F538">
            <v>0</v>
          </cell>
        </row>
        <row r="539">
          <cell r="C539" t="str">
            <v>C01202</v>
          </cell>
          <cell r="D539" t="str">
            <v>Prestazioni di servizi Paesi UE</v>
          </cell>
          <cell r="E539">
            <v>0</v>
          </cell>
          <cell r="F539">
            <v>0</v>
          </cell>
        </row>
        <row r="540">
          <cell r="C540" t="str">
            <v>C0120201</v>
          </cell>
          <cell r="D540" t="str">
            <v>Appartamenti hotels</v>
          </cell>
          <cell r="E540">
            <v>0</v>
          </cell>
          <cell r="F540">
            <v>0</v>
          </cell>
        </row>
        <row r="541">
          <cell r="C541" t="str">
            <v>C0120202</v>
          </cell>
          <cell r="D541" t="str">
            <v>Ristorazione</v>
          </cell>
          <cell r="E541">
            <v>0</v>
          </cell>
          <cell r="F541">
            <v>0</v>
          </cell>
        </row>
        <row r="542">
          <cell r="C542" t="str">
            <v>C0120203</v>
          </cell>
          <cell r="D542" t="str">
            <v>Altri servizi complementari</v>
          </cell>
          <cell r="E542">
            <v>0</v>
          </cell>
          <cell r="F542">
            <v>0</v>
          </cell>
        </row>
        <row r="543">
          <cell r="C543" t="str">
            <v>C0120204</v>
          </cell>
          <cell r="D543" t="str">
            <v>Corrispettivi contrattuali garantiti</v>
          </cell>
          <cell r="E543">
            <v>0</v>
          </cell>
          <cell r="F543">
            <v>0</v>
          </cell>
        </row>
        <row r="544">
          <cell r="C544" t="str">
            <v>C0120205</v>
          </cell>
          <cell r="D544" t="str">
            <v>Lavorazioni per conto di terzi</v>
          </cell>
          <cell r="E544">
            <v>0</v>
          </cell>
          <cell r="F544">
            <v>0</v>
          </cell>
        </row>
        <row r="545">
          <cell r="C545" t="str">
            <v>C01203</v>
          </cell>
          <cell r="D545" t="str">
            <v>Prestazioni di servizi Paesi extra UE</v>
          </cell>
          <cell r="E545">
            <v>0</v>
          </cell>
          <cell r="F545">
            <v>0</v>
          </cell>
        </row>
        <row r="546">
          <cell r="C546" t="str">
            <v>C0120301</v>
          </cell>
          <cell r="D546" t="str">
            <v>Appartamenti hotels</v>
          </cell>
          <cell r="E546">
            <v>0</v>
          </cell>
          <cell r="F546">
            <v>0</v>
          </cell>
        </row>
        <row r="547">
          <cell r="C547" t="str">
            <v>C0120302</v>
          </cell>
          <cell r="D547" t="str">
            <v>Ristorazione</v>
          </cell>
          <cell r="E547">
            <v>0</v>
          </cell>
          <cell r="F547">
            <v>0</v>
          </cell>
        </row>
        <row r="548">
          <cell r="C548" t="str">
            <v>C0120303</v>
          </cell>
          <cell r="D548" t="str">
            <v>Altri servizi complementari</v>
          </cell>
          <cell r="E548">
            <v>0</v>
          </cell>
          <cell r="F548">
            <v>0</v>
          </cell>
        </row>
        <row r="549">
          <cell r="C549" t="str">
            <v>C0120304</v>
          </cell>
          <cell r="D549" t="str">
            <v>Corrispettivi contrattuali garantiti</v>
          </cell>
          <cell r="E549">
            <v>0</v>
          </cell>
          <cell r="F549">
            <v>0</v>
          </cell>
        </row>
        <row r="550">
          <cell r="C550" t="str">
            <v>C0120305</v>
          </cell>
          <cell r="D550" t="str">
            <v>Lavorazioni per conto di terzi</v>
          </cell>
          <cell r="E550">
            <v>0</v>
          </cell>
          <cell r="F550">
            <v>0</v>
          </cell>
        </row>
        <row r="551">
          <cell r="C551" t="str">
            <v>C02</v>
          </cell>
          <cell r="D551" t="str">
            <v>VARIAZIONI DELLE RIMANENZE DI PRODOTTI IN CORSO DI</v>
          </cell>
          <cell r="E551">
            <v>0</v>
          </cell>
          <cell r="F551">
            <v>0</v>
          </cell>
        </row>
        <row r="552">
          <cell r="C552" t="str">
            <v>C021</v>
          </cell>
          <cell r="D552" t="str">
            <v>Rimanenze iniziali</v>
          </cell>
          <cell r="E552">
            <v>0</v>
          </cell>
          <cell r="F552">
            <v>0</v>
          </cell>
        </row>
        <row r="553">
          <cell r="A553" t="str">
            <v>MagSemLav</v>
          </cell>
          <cell r="C553" t="str">
            <v>C0210101</v>
          </cell>
          <cell r="D553" t="str">
            <v>Rimanenze iniziali prodotti in corso di lavorazion</v>
          </cell>
          <cell r="E553">
            <v>0</v>
          </cell>
          <cell r="F553">
            <v>0</v>
          </cell>
        </row>
        <row r="554">
          <cell r="A554" t="str">
            <v>MagSemLav</v>
          </cell>
          <cell r="C554" t="str">
            <v>C0210102</v>
          </cell>
          <cell r="D554" t="str">
            <v>Rimanenze iniziali semilavorati</v>
          </cell>
          <cell r="E554">
            <v>0</v>
          </cell>
          <cell r="F554">
            <v>0</v>
          </cell>
        </row>
        <row r="555">
          <cell r="A555" t="str">
            <v>MagPF</v>
          </cell>
          <cell r="C555" t="str">
            <v>C0210103</v>
          </cell>
          <cell r="D555" t="str">
            <v>Rimanenze iniziali prodotti finiti</v>
          </cell>
          <cell r="E555">
            <v>0</v>
          </cell>
          <cell r="F555">
            <v>0</v>
          </cell>
        </row>
        <row r="556">
          <cell r="A556" t="str">
            <v>MagPFCamp</v>
          </cell>
          <cell r="C556" t="str">
            <v>C0210133</v>
          </cell>
          <cell r="D556" t="str">
            <v>Rimanenze iniziali campionari</v>
          </cell>
          <cell r="E556">
            <v>0</v>
          </cell>
          <cell r="F556">
            <v>0</v>
          </cell>
        </row>
        <row r="557">
          <cell r="C557" t="str">
            <v>C022</v>
          </cell>
          <cell r="D557" t="str">
            <v>Rimanenze finali</v>
          </cell>
          <cell r="E557">
            <v>0</v>
          </cell>
          <cell r="F557">
            <v>0</v>
          </cell>
        </row>
        <row r="558">
          <cell r="A558" t="str">
            <v>MagSemLav</v>
          </cell>
          <cell r="C558" t="str">
            <v>C0220101</v>
          </cell>
          <cell r="D558" t="str">
            <v>Rimanenze finali prodotti in corso di lavorazione</v>
          </cell>
          <cell r="E558">
            <v>0</v>
          </cell>
          <cell r="F558">
            <v>0</v>
          </cell>
        </row>
        <row r="559">
          <cell r="A559" t="str">
            <v>MagSemLav</v>
          </cell>
          <cell r="C559" t="str">
            <v>C0220102</v>
          </cell>
          <cell r="D559" t="str">
            <v>Rimanenze finali semilavorati</v>
          </cell>
          <cell r="E559">
            <v>0</v>
          </cell>
          <cell r="F559">
            <v>0</v>
          </cell>
        </row>
        <row r="560">
          <cell r="A560" t="str">
            <v>MagPF</v>
          </cell>
          <cell r="C560" t="str">
            <v>C0220103</v>
          </cell>
          <cell r="D560" t="str">
            <v>Rimanenze finali prodotti finiti</v>
          </cell>
          <cell r="E560">
            <v>0</v>
          </cell>
          <cell r="F560">
            <v>0</v>
          </cell>
        </row>
        <row r="561">
          <cell r="A561" t="str">
            <v>MagPFCamp</v>
          </cell>
          <cell r="C561" t="str">
            <v>C0220133</v>
          </cell>
          <cell r="D561" t="str">
            <v>Rimanenze finali campionari</v>
          </cell>
          <cell r="E561">
            <v>0</v>
          </cell>
          <cell r="F561">
            <v>0</v>
          </cell>
        </row>
        <row r="562">
          <cell r="C562" t="str">
            <v>C023</v>
          </cell>
          <cell r="D562" t="str">
            <v>Accantonamento fondo obsolescenza</v>
          </cell>
          <cell r="E562">
            <v>0</v>
          </cell>
          <cell r="F562">
            <v>0</v>
          </cell>
        </row>
        <row r="563">
          <cell r="A563" t="str">
            <v>MagSemLav</v>
          </cell>
          <cell r="C563" t="str">
            <v>C0230101</v>
          </cell>
          <cell r="D563" t="str">
            <v>Accantonamento fondo obsolescenza magazzino prodot</v>
          </cell>
          <cell r="E563">
            <v>0</v>
          </cell>
          <cell r="F563">
            <v>0</v>
          </cell>
        </row>
        <row r="564">
          <cell r="A564" t="str">
            <v>MagSemLav</v>
          </cell>
          <cell r="C564" t="str">
            <v>C0230102</v>
          </cell>
          <cell r="D564" t="str">
            <v>Accantonamento fondo obsolescenza magazzino semila</v>
          </cell>
          <cell r="E564">
            <v>0</v>
          </cell>
          <cell r="F564">
            <v>0</v>
          </cell>
        </row>
        <row r="565">
          <cell r="A565" t="str">
            <v>MagPF</v>
          </cell>
          <cell r="C565" t="str">
            <v>C0230103</v>
          </cell>
          <cell r="D565" t="str">
            <v>Accantonamento fondo obsolescenza magazzino prodot</v>
          </cell>
          <cell r="E565">
            <v>0</v>
          </cell>
          <cell r="F565">
            <v>0</v>
          </cell>
        </row>
        <row r="566">
          <cell r="A566" t="str">
            <v>MagPFCamp</v>
          </cell>
          <cell r="C566" t="str">
            <v>C0230133</v>
          </cell>
          <cell r="D566" t="str">
            <v>Accant. fdo obsolescenza magazz.campionari</v>
          </cell>
          <cell r="E566">
            <v>0</v>
          </cell>
          <cell r="F566">
            <v>0</v>
          </cell>
        </row>
        <row r="567">
          <cell r="C567" t="str">
            <v>C024</v>
          </cell>
          <cell r="D567" t="str">
            <v>Utilizzo fondo obsolescenza</v>
          </cell>
          <cell r="E567">
            <v>0</v>
          </cell>
          <cell r="F567">
            <v>0</v>
          </cell>
        </row>
        <row r="568">
          <cell r="A568" t="str">
            <v>MagSemLav</v>
          </cell>
          <cell r="C568" t="str">
            <v>C0240101</v>
          </cell>
          <cell r="D568" t="str">
            <v>Utilizzo fondo obsolescenza magazzino prodotti in</v>
          </cell>
          <cell r="E568">
            <v>0</v>
          </cell>
          <cell r="F568">
            <v>0</v>
          </cell>
        </row>
        <row r="569">
          <cell r="A569" t="str">
            <v>MagSemLav</v>
          </cell>
          <cell r="C569" t="str">
            <v>C0240102</v>
          </cell>
          <cell r="D569" t="str">
            <v>Utilizzo fondo obsolescenza magazzino semilavorati</v>
          </cell>
          <cell r="E569">
            <v>0</v>
          </cell>
          <cell r="F569">
            <v>0</v>
          </cell>
        </row>
        <row r="570">
          <cell r="A570" t="str">
            <v>MagPF</v>
          </cell>
          <cell r="C570" t="str">
            <v>C0240103</v>
          </cell>
          <cell r="D570" t="str">
            <v>Utilizzo fondo obsolescenza magazzino prodotti fin</v>
          </cell>
          <cell r="E570">
            <v>0</v>
          </cell>
          <cell r="F570">
            <v>0</v>
          </cell>
        </row>
        <row r="571">
          <cell r="A571" t="str">
            <v>MagPFCamp</v>
          </cell>
          <cell r="C571" t="str">
            <v>C0240133</v>
          </cell>
          <cell r="D571" t="str">
            <v>Utilizzo fdo obsolescenza magazz.campionari</v>
          </cell>
          <cell r="E571">
            <v>0</v>
          </cell>
          <cell r="F571">
            <v>0</v>
          </cell>
        </row>
        <row r="572">
          <cell r="A572" t="str">
            <v>MagSemLav</v>
          </cell>
          <cell r="C572" t="str">
            <v>C03</v>
          </cell>
          <cell r="D572" t="str">
            <v>VARIAZIONE DEI LAVORI IN CORSO SU ORDINAZIONE</v>
          </cell>
          <cell r="E572">
            <v>0</v>
          </cell>
          <cell r="F572">
            <v>0</v>
          </cell>
        </row>
        <row r="573">
          <cell r="C573" t="str">
            <v>C031</v>
          </cell>
          <cell r="D573" t="str">
            <v>Rimanenze iniziali lavori in corso su ordinazione</v>
          </cell>
          <cell r="E573">
            <v>0</v>
          </cell>
          <cell r="F573">
            <v>0</v>
          </cell>
        </row>
        <row r="574">
          <cell r="C574" t="str">
            <v>C0310101</v>
          </cell>
          <cell r="D574" t="str">
            <v>Rimanenze iniziali lavori in corso su ordinazione</v>
          </cell>
          <cell r="E574">
            <v>0</v>
          </cell>
          <cell r="F574">
            <v>0</v>
          </cell>
        </row>
        <row r="575">
          <cell r="C575" t="str">
            <v>C032</v>
          </cell>
          <cell r="D575" t="str">
            <v>Rimanenze finali lavori in corso su ordinazione</v>
          </cell>
          <cell r="E575">
            <v>0</v>
          </cell>
          <cell r="F575">
            <v>0</v>
          </cell>
        </row>
        <row r="576">
          <cell r="C576" t="str">
            <v>C0320101</v>
          </cell>
          <cell r="D576" t="str">
            <v>Rimanenze finali lavori in corso su ordinazione</v>
          </cell>
          <cell r="E576">
            <v>0</v>
          </cell>
          <cell r="F576">
            <v>0</v>
          </cell>
        </row>
        <row r="577">
          <cell r="C577" t="str">
            <v>C04</v>
          </cell>
          <cell r="D577" t="str">
            <v>INCREMENTI DI IMMOBILIZZAZIONI PER LAVORI INTERNI</v>
          </cell>
          <cell r="E577">
            <v>0</v>
          </cell>
          <cell r="F577">
            <v>0</v>
          </cell>
        </row>
        <row r="578">
          <cell r="A578" t="str">
            <v>(CPersInd)</v>
          </cell>
          <cell r="C578" t="str">
            <v>C0410101</v>
          </cell>
          <cell r="D578" t="str">
            <v>Costo del lavoro</v>
          </cell>
          <cell r="E578">
            <v>0</v>
          </cell>
          <cell r="F578">
            <v>0</v>
          </cell>
        </row>
        <row r="579">
          <cell r="A579" t="str">
            <v>(IntPass)</v>
          </cell>
          <cell r="C579" t="str">
            <v>C0410201</v>
          </cell>
          <cell r="D579" t="str">
            <v>Oneri finanziari</v>
          </cell>
          <cell r="E579">
            <v>0</v>
          </cell>
          <cell r="F579">
            <v>0</v>
          </cell>
        </row>
        <row r="580">
          <cell r="A580" t="str">
            <v>(Acq)</v>
          </cell>
          <cell r="C580" t="str">
            <v>C0410301</v>
          </cell>
          <cell r="D580" t="str">
            <v>Materie prime</v>
          </cell>
          <cell r="E580">
            <v>0</v>
          </cell>
          <cell r="F580">
            <v>0</v>
          </cell>
        </row>
        <row r="581">
          <cell r="A581" t="str">
            <v>(Acq)</v>
          </cell>
          <cell r="C581" t="str">
            <v>C0410401</v>
          </cell>
          <cell r="D581" t="str">
            <v>Semilavorati e prodotti finiti</v>
          </cell>
          <cell r="E581">
            <v>0</v>
          </cell>
          <cell r="F581">
            <v>0</v>
          </cell>
        </row>
        <row r="582">
          <cell r="A582" t="str">
            <v>(CGen)</v>
          </cell>
          <cell r="C582" t="str">
            <v>C0410501</v>
          </cell>
          <cell r="D582" t="str">
            <v>Altri costi</v>
          </cell>
          <cell r="E582">
            <v>0</v>
          </cell>
          <cell r="F582">
            <v>0</v>
          </cell>
        </row>
        <row r="583">
          <cell r="A583" t="str">
            <v>ARic</v>
          </cell>
          <cell r="C583" t="str">
            <v>C05</v>
          </cell>
          <cell r="D583" t="str">
            <v>ALTRI RICAVI E PROVENTI</v>
          </cell>
          <cell r="E583">
            <v>0</v>
          </cell>
          <cell r="F583">
            <v>0</v>
          </cell>
        </row>
        <row r="584">
          <cell r="C584" t="str">
            <v>C0510101</v>
          </cell>
          <cell r="D584" t="str">
            <v>Contributi in conto esercizio</v>
          </cell>
          <cell r="E584">
            <v>0</v>
          </cell>
          <cell r="F584">
            <v>0</v>
          </cell>
        </row>
        <row r="585">
          <cell r="C585" t="str">
            <v>C0510201</v>
          </cell>
          <cell r="D585" t="str">
            <v>Affitti attivi</v>
          </cell>
          <cell r="E585">
            <v>0</v>
          </cell>
          <cell r="F585">
            <v>0</v>
          </cell>
        </row>
        <row r="586">
          <cell r="C586" t="str">
            <v>C0510301</v>
          </cell>
          <cell r="D586" t="str">
            <v>Provvigioni attive</v>
          </cell>
          <cell r="E586">
            <v>0</v>
          </cell>
          <cell r="F586">
            <v>0</v>
          </cell>
        </row>
        <row r="587">
          <cell r="C587" t="str">
            <v>C0510401</v>
          </cell>
          <cell r="D587" t="str">
            <v>Royalties attive</v>
          </cell>
          <cell r="E587">
            <v>0</v>
          </cell>
          <cell r="F587">
            <v>0</v>
          </cell>
        </row>
        <row r="588">
          <cell r="C588" t="str">
            <v>C0510501</v>
          </cell>
          <cell r="D588" t="str">
            <v>Plusvalenze da alienazione cespiti (di natura non</v>
          </cell>
          <cell r="E588">
            <v>0</v>
          </cell>
          <cell r="F588">
            <v>0</v>
          </cell>
        </row>
        <row r="589">
          <cell r="C589" t="str">
            <v>C0510601</v>
          </cell>
          <cell r="D589" t="str">
            <v>Abbuoni attivi</v>
          </cell>
          <cell r="E589">
            <v>0</v>
          </cell>
          <cell r="F589">
            <v>0</v>
          </cell>
        </row>
        <row r="590">
          <cell r="C590" t="str">
            <v>C0510701</v>
          </cell>
          <cell r="D590" t="str">
            <v>Arrotondamenti attivi Euro</v>
          </cell>
          <cell r="E590">
            <v>0</v>
          </cell>
          <cell r="F590">
            <v>0</v>
          </cell>
        </row>
        <row r="591">
          <cell r="C591" t="str">
            <v>C0510801</v>
          </cell>
          <cell r="D591" t="str">
            <v>Recupero star del credere</v>
          </cell>
          <cell r="E591">
            <v>0</v>
          </cell>
          <cell r="F591">
            <v>0</v>
          </cell>
        </row>
        <row r="592">
          <cell r="C592" t="str">
            <v>C0510901</v>
          </cell>
          <cell r="D592" t="str">
            <v>Recupero spese da clienti</v>
          </cell>
          <cell r="E592">
            <v>0</v>
          </cell>
          <cell r="F592">
            <v>0</v>
          </cell>
        </row>
        <row r="593">
          <cell r="C593" t="str">
            <v>C0511001</v>
          </cell>
          <cell r="D593" t="str">
            <v>Recupero spese da dipendenti</v>
          </cell>
          <cell r="E593">
            <v>0</v>
          </cell>
          <cell r="F593">
            <v>0</v>
          </cell>
        </row>
        <row r="594">
          <cell r="C594" t="str">
            <v>C0511101</v>
          </cell>
          <cell r="D594" t="str">
            <v>Recupero spese da controllate</v>
          </cell>
          <cell r="E594">
            <v>0</v>
          </cell>
          <cell r="F594">
            <v>0</v>
          </cell>
        </row>
        <row r="595">
          <cell r="C595" t="str">
            <v>C0511151</v>
          </cell>
          <cell r="D595" t="str">
            <v>Riaddebito costi a società del Gruppo</v>
          </cell>
          <cell r="E595">
            <v>0</v>
          </cell>
          <cell r="F595">
            <v>0</v>
          </cell>
        </row>
        <row r="596">
          <cell r="C596" t="str">
            <v>C0511201</v>
          </cell>
          <cell r="D596" t="str">
            <v>Addebiti diversi</v>
          </cell>
          <cell r="E596">
            <v>0</v>
          </cell>
          <cell r="F596">
            <v>0</v>
          </cell>
        </row>
        <row r="597">
          <cell r="A597" t="str">
            <v>CF</v>
          </cell>
          <cell r="C597" t="str">
            <v>C0511251</v>
          </cell>
          <cell r="D597" t="str">
            <v>Utilizzo f.do svalutaz.crediti</v>
          </cell>
          <cell r="E597">
            <v>0</v>
          </cell>
          <cell r="F597">
            <v>0</v>
          </cell>
        </row>
        <row r="598">
          <cell r="A598" t="str">
            <v>CF</v>
          </cell>
          <cell r="C598" t="str">
            <v>C0511261</v>
          </cell>
          <cell r="D598" t="str">
            <v>Utlizzo fondo rischi</v>
          </cell>
          <cell r="E598">
            <v>0</v>
          </cell>
          <cell r="F598">
            <v>0</v>
          </cell>
        </row>
        <row r="599">
          <cell r="C599" t="str">
            <v>C0511301</v>
          </cell>
          <cell r="D599" t="str">
            <v>Risarcimenti assicurativi (di natura non straordin</v>
          </cell>
          <cell r="E599">
            <v>0</v>
          </cell>
          <cell r="F599">
            <v>0</v>
          </cell>
        </row>
        <row r="600">
          <cell r="C600" t="str">
            <v>C0511401</v>
          </cell>
          <cell r="D600" t="str">
            <v>Altri ricavi e proventi</v>
          </cell>
          <cell r="E600">
            <v>0</v>
          </cell>
          <cell r="F600">
            <v>0</v>
          </cell>
        </row>
        <row r="601">
          <cell r="C601" t="str">
            <v>C0511501</v>
          </cell>
          <cell r="D601" t="str">
            <v>Addebiti a società controllate (management fees)</v>
          </cell>
          <cell r="E601">
            <v>0</v>
          </cell>
          <cell r="F601">
            <v>0</v>
          </cell>
        </row>
        <row r="602">
          <cell r="C602" t="str">
            <v>C06</v>
          </cell>
          <cell r="D602" t="str">
            <v>COSTI PER MATERIE PRIME, SUSSIDIARIE, DI CONSUMO E</v>
          </cell>
          <cell r="E602">
            <v>0</v>
          </cell>
          <cell r="F602">
            <v>0</v>
          </cell>
        </row>
        <row r="603">
          <cell r="A603" t="str">
            <v>Acq</v>
          </cell>
          <cell r="C603" t="str">
            <v>C0610101</v>
          </cell>
          <cell r="D603" t="str">
            <v>Acquisto materie prime</v>
          </cell>
          <cell r="E603">
            <v>0</v>
          </cell>
          <cell r="F603">
            <v>0</v>
          </cell>
        </row>
        <row r="604">
          <cell r="A604" t="str">
            <v>Acq</v>
          </cell>
          <cell r="C604" t="str">
            <v>C0610201</v>
          </cell>
          <cell r="D604" t="str">
            <v>Acquisto imballi in distinta base</v>
          </cell>
          <cell r="E604">
            <v>0</v>
          </cell>
          <cell r="F604">
            <v>0</v>
          </cell>
        </row>
        <row r="605">
          <cell r="A605" t="str">
            <v>VarVen</v>
          </cell>
          <cell r="C605" t="str">
            <v>C0610251</v>
          </cell>
          <cell r="D605" t="str">
            <v>Acquisto imballi non in distinta base</v>
          </cell>
          <cell r="E605">
            <v>0</v>
          </cell>
          <cell r="F605">
            <v>0</v>
          </cell>
        </row>
        <row r="606">
          <cell r="A606" t="str">
            <v>Acq</v>
          </cell>
          <cell r="C606" t="str">
            <v>C0610301</v>
          </cell>
          <cell r="D606" t="str">
            <v>Acquisto semilavorati</v>
          </cell>
          <cell r="E606">
            <v>0</v>
          </cell>
          <cell r="F606">
            <v>0</v>
          </cell>
        </row>
        <row r="607">
          <cell r="A607" t="str">
            <v>Acq</v>
          </cell>
          <cell r="C607" t="str">
            <v>C0610401</v>
          </cell>
          <cell r="D607" t="str">
            <v>Acquisto prodotti finiti</v>
          </cell>
          <cell r="E607">
            <v>0</v>
          </cell>
          <cell r="F607">
            <v>0</v>
          </cell>
        </row>
        <row r="608">
          <cell r="A608" t="str">
            <v>AcqCamp</v>
          </cell>
          <cell r="C608" t="str">
            <v>C0610431</v>
          </cell>
          <cell r="D608" t="str">
            <v>Acquisi per campionari</v>
          </cell>
          <cell r="E608">
            <v>0</v>
          </cell>
          <cell r="F608">
            <v>0</v>
          </cell>
        </row>
        <row r="609">
          <cell r="A609" t="str">
            <v>Acq</v>
          </cell>
          <cell r="C609" t="str">
            <v>C0610501</v>
          </cell>
          <cell r="D609" t="str">
            <v>Acq.  materiali di consumo di produzione</v>
          </cell>
          <cell r="E609">
            <v>0</v>
          </cell>
          <cell r="F609">
            <v>0</v>
          </cell>
        </row>
        <row r="610">
          <cell r="A610" t="str">
            <v>CGen</v>
          </cell>
          <cell r="C610" t="str">
            <v>C0610551</v>
          </cell>
          <cell r="D610" t="str">
            <v>Acq.materiali di consumo non di produzione</v>
          </cell>
          <cell r="E610">
            <v>0</v>
          </cell>
          <cell r="F610">
            <v>0</v>
          </cell>
        </row>
        <row r="611">
          <cell r="A611" t="str">
            <v>VarProd</v>
          </cell>
          <cell r="C611" t="str">
            <v>C0610601</v>
          </cell>
          <cell r="D611" t="str">
            <v>Altri costi accessori su acquisti</v>
          </cell>
          <cell r="E611">
            <v>0</v>
          </cell>
          <cell r="F611">
            <v>0</v>
          </cell>
        </row>
        <row r="612">
          <cell r="C612" t="str">
            <v>C07</v>
          </cell>
          <cell r="D612" t="str">
            <v>COSTI PER SERVIZI</v>
          </cell>
          <cell r="E612">
            <v>0</v>
          </cell>
          <cell r="F612">
            <v>0</v>
          </cell>
        </row>
        <row r="613">
          <cell r="A613" t="str">
            <v>LavT</v>
          </cell>
          <cell r="C613" t="str">
            <v>C0710101</v>
          </cell>
          <cell r="D613" t="str">
            <v>Lavorazioni esterne</v>
          </cell>
          <cell r="E613">
            <v>0</v>
          </cell>
          <cell r="F613">
            <v>0</v>
          </cell>
        </row>
        <row r="614">
          <cell r="A614" t="str">
            <v>TrVen</v>
          </cell>
          <cell r="C614" t="str">
            <v>C0710151</v>
          </cell>
          <cell r="D614" t="str">
            <v>Servizi logistici affidati a terzi su vendite</v>
          </cell>
          <cell r="E614">
            <v>0</v>
          </cell>
          <cell r="F614">
            <v>0</v>
          </cell>
        </row>
        <row r="615">
          <cell r="A615" t="str">
            <v>LavT</v>
          </cell>
          <cell r="C615" t="str">
            <v>C0710161</v>
          </cell>
          <cell r="D615" t="str">
            <v>Servizi logistici affidati a terzi su acquisti</v>
          </cell>
          <cell r="E615">
            <v>0</v>
          </cell>
          <cell r="F615">
            <v>0</v>
          </cell>
        </row>
        <row r="616">
          <cell r="A616" t="str">
            <v>Provv</v>
          </cell>
          <cell r="C616" t="str">
            <v>C0710201</v>
          </cell>
          <cell r="D616" t="str">
            <v>Provvigioni</v>
          </cell>
          <cell r="E616">
            <v>0</v>
          </cell>
          <cell r="F616">
            <v>0</v>
          </cell>
        </row>
        <row r="617">
          <cell r="A617" t="str">
            <v>Provv</v>
          </cell>
          <cell r="C617" t="str">
            <v>C0710301</v>
          </cell>
          <cell r="D617" t="str">
            <v>Premi ad agenti</v>
          </cell>
          <cell r="E617">
            <v>0</v>
          </cell>
          <cell r="F617">
            <v>0</v>
          </cell>
        </row>
        <row r="618">
          <cell r="A618" t="str">
            <v>TrVen</v>
          </cell>
          <cell r="C618" t="str">
            <v>C0710401</v>
          </cell>
          <cell r="D618" t="str">
            <v>Spese di trasporto</v>
          </cell>
          <cell r="E618">
            <v>0</v>
          </cell>
          <cell r="F618">
            <v>0</v>
          </cell>
        </row>
        <row r="619">
          <cell r="C619" t="str">
            <v>C07105</v>
          </cell>
          <cell r="D619" t="str">
            <v>Utenze varie</v>
          </cell>
          <cell r="E619">
            <v>0</v>
          </cell>
          <cell r="F619">
            <v>0</v>
          </cell>
        </row>
        <row r="620">
          <cell r="A620" t="str">
            <v>CProd</v>
          </cell>
          <cell r="C620" t="str">
            <v>C0710501</v>
          </cell>
          <cell r="D620" t="str">
            <v>Gas e combustibili, acqua, ecc.</v>
          </cell>
          <cell r="E620">
            <v>0</v>
          </cell>
          <cell r="F620">
            <v>0</v>
          </cell>
        </row>
        <row r="621">
          <cell r="A621" t="str">
            <v>VarProd</v>
          </cell>
          <cell r="C621" t="str">
            <v>C0710521</v>
          </cell>
          <cell r="D621" t="str">
            <v>Gas,combustibili,acqua, ecc. diretti di produzione</v>
          </cell>
          <cell r="E621">
            <v>0</v>
          </cell>
          <cell r="F621">
            <v>0</v>
          </cell>
        </row>
        <row r="622">
          <cell r="A622" t="str">
            <v>CProd</v>
          </cell>
          <cell r="C622" t="str">
            <v>C0710502</v>
          </cell>
          <cell r="D622" t="str">
            <v>Energia elettrica e forza motrice</v>
          </cell>
          <cell r="E622">
            <v>0</v>
          </cell>
          <cell r="F622">
            <v>0</v>
          </cell>
        </row>
        <row r="623">
          <cell r="A623" t="str">
            <v>VarProd</v>
          </cell>
          <cell r="C623" t="str">
            <v>C0710522</v>
          </cell>
          <cell r="D623" t="str">
            <v>Energia elettr. e forza motrice diretta di produz.</v>
          </cell>
          <cell r="E623">
            <v>0</v>
          </cell>
          <cell r="F623">
            <v>0</v>
          </cell>
        </row>
        <row r="624">
          <cell r="A624" t="str">
            <v>CGen</v>
          </cell>
          <cell r="C624" t="str">
            <v>C0710503</v>
          </cell>
          <cell r="D624" t="str">
            <v>Telefoniche</v>
          </cell>
          <cell r="E624">
            <v>0</v>
          </cell>
          <cell r="F624">
            <v>0</v>
          </cell>
        </row>
        <row r="625">
          <cell r="A625" t="str">
            <v>CGen</v>
          </cell>
          <cell r="C625" t="str">
            <v>C0710601</v>
          </cell>
          <cell r="D625" t="str">
            <v>Assicurazioni</v>
          </cell>
          <cell r="E625">
            <v>0</v>
          </cell>
          <cell r="F625">
            <v>0</v>
          </cell>
        </row>
        <row r="626">
          <cell r="A626" t="str">
            <v>Comun</v>
          </cell>
          <cell r="C626" t="str">
            <v>C0710701</v>
          </cell>
          <cell r="D626" t="str">
            <v>Spese pubblicitarie e cataloghi</v>
          </cell>
          <cell r="E626">
            <v>0</v>
          </cell>
          <cell r="F626">
            <v>0</v>
          </cell>
        </row>
        <row r="627">
          <cell r="A627" t="str">
            <v>Comun</v>
          </cell>
          <cell r="C627" t="str">
            <v>C0710751</v>
          </cell>
          <cell r="D627" t="str">
            <v>Contributi pubblicitari a clienti</v>
          </cell>
          <cell r="E627">
            <v>0</v>
          </cell>
          <cell r="F627">
            <v>0</v>
          </cell>
        </row>
        <row r="628">
          <cell r="A628" t="str">
            <v>CVen</v>
          </cell>
          <cell r="C628" t="str">
            <v>C0710801</v>
          </cell>
          <cell r="D628" t="str">
            <v>Spese di rappresentanza e di vendita</v>
          </cell>
          <cell r="E628">
            <v>0</v>
          </cell>
          <cell r="F628">
            <v>0</v>
          </cell>
        </row>
        <row r="629">
          <cell r="A629" t="str">
            <v>Comun</v>
          </cell>
          <cell r="C629" t="str">
            <v>C0710851</v>
          </cell>
          <cell r="D629" t="str">
            <v>Pubbliche relazioni ed eventi</v>
          </cell>
          <cell r="E629">
            <v>0</v>
          </cell>
          <cell r="F629">
            <v>0</v>
          </cell>
        </row>
        <row r="630">
          <cell r="A630" t="str">
            <v>Comun</v>
          </cell>
          <cell r="C630" t="str">
            <v>C0710871</v>
          </cell>
          <cell r="D630" t="str">
            <v>Sfilate ed esposizioni</v>
          </cell>
          <cell r="E630">
            <v>0</v>
          </cell>
          <cell r="F630">
            <v>0</v>
          </cell>
        </row>
        <row r="631">
          <cell r="A631" t="str">
            <v>CVen</v>
          </cell>
          <cell r="C631" t="str">
            <v>C0710901</v>
          </cell>
          <cell r="D631" t="str">
            <v>Fiere</v>
          </cell>
          <cell r="E631">
            <v>0</v>
          </cell>
          <cell r="F631">
            <v>0</v>
          </cell>
        </row>
        <row r="632">
          <cell r="A632" t="str">
            <v>CGen</v>
          </cell>
          <cell r="C632" t="str">
            <v>C0711001</v>
          </cell>
          <cell r="D632" t="str">
            <v>Spese viaggio</v>
          </cell>
          <cell r="E632">
            <v>0</v>
          </cell>
          <cell r="F632">
            <v>0</v>
          </cell>
        </row>
        <row r="633">
          <cell r="A633" t="str">
            <v>CGen</v>
          </cell>
          <cell r="C633" t="str">
            <v>C0711101</v>
          </cell>
          <cell r="D633" t="str">
            <v>Emolumenti ad amministratori</v>
          </cell>
          <cell r="E633">
            <v>0</v>
          </cell>
          <cell r="F633">
            <v>0</v>
          </cell>
        </row>
        <row r="634">
          <cell r="A634" t="str">
            <v>CGen</v>
          </cell>
          <cell r="C634" t="str">
            <v>C0711201</v>
          </cell>
          <cell r="D634" t="str">
            <v>Emolumenti a sindaci</v>
          </cell>
          <cell r="E634">
            <v>0</v>
          </cell>
          <cell r="F634">
            <v>0</v>
          </cell>
        </row>
        <row r="635">
          <cell r="A635" t="str">
            <v>CGen</v>
          </cell>
          <cell r="C635" t="str">
            <v>C0711301</v>
          </cell>
          <cell r="D635" t="str">
            <v>Revisione contabile</v>
          </cell>
          <cell r="E635">
            <v>0</v>
          </cell>
          <cell r="F635">
            <v>0</v>
          </cell>
        </row>
        <row r="636">
          <cell r="A636" t="str">
            <v>CGen</v>
          </cell>
          <cell r="C636" t="str">
            <v>C0711401</v>
          </cell>
          <cell r="D636" t="str">
            <v>Consulenze tributarie e amministrative</v>
          </cell>
          <cell r="E636">
            <v>0</v>
          </cell>
          <cell r="F636">
            <v>0</v>
          </cell>
        </row>
        <row r="637">
          <cell r="A637" t="str">
            <v>CGen</v>
          </cell>
          <cell r="C637" t="str">
            <v>C0711501</v>
          </cell>
          <cell r="D637" t="str">
            <v>Consulenze legali e notarili</v>
          </cell>
          <cell r="E637">
            <v>0</v>
          </cell>
          <cell r="F637">
            <v>0</v>
          </cell>
        </row>
        <row r="638">
          <cell r="A638" t="str">
            <v>CRD</v>
          </cell>
          <cell r="C638" t="str">
            <v>C0711601</v>
          </cell>
          <cell r="D638" t="str">
            <v>Consulenze stilistiche</v>
          </cell>
          <cell r="E638">
            <v>0</v>
          </cell>
          <cell r="F638">
            <v>0</v>
          </cell>
        </row>
        <row r="639">
          <cell r="A639" t="str">
            <v>CVen</v>
          </cell>
          <cell r="C639" t="str">
            <v>C0711701</v>
          </cell>
          <cell r="D639" t="str">
            <v>Consulenze commerciali</v>
          </cell>
          <cell r="E639">
            <v>0</v>
          </cell>
          <cell r="F639">
            <v>0</v>
          </cell>
        </row>
        <row r="640">
          <cell r="A640" t="str">
            <v>CGen</v>
          </cell>
          <cell r="C640" t="str">
            <v>C0711801</v>
          </cell>
          <cell r="D640" t="str">
            <v>Consulenze EDP</v>
          </cell>
          <cell r="E640">
            <v>0</v>
          </cell>
          <cell r="F640">
            <v>0</v>
          </cell>
        </row>
        <row r="641">
          <cell r="A641" t="str">
            <v>CGen</v>
          </cell>
          <cell r="C641" t="str">
            <v>C0711851</v>
          </cell>
          <cell r="D641" t="str">
            <v>Altre consulenze</v>
          </cell>
          <cell r="E641">
            <v>0</v>
          </cell>
          <cell r="F641">
            <v>0</v>
          </cell>
        </row>
        <row r="642">
          <cell r="A642" t="str">
            <v>CPersInd</v>
          </cell>
          <cell r="C642" t="str">
            <v>C0711901</v>
          </cell>
          <cell r="D642" t="str">
            <v>Compensi a prestatori d'opera (lavoro interinale,</v>
          </cell>
          <cell r="E642">
            <v>0</v>
          </cell>
          <cell r="F642">
            <v>0</v>
          </cell>
        </row>
        <row r="643">
          <cell r="A643" t="str">
            <v>CGen</v>
          </cell>
          <cell r="C643" t="str">
            <v>C0712001</v>
          </cell>
          <cell r="D643" t="str">
            <v>Aggiornamento personale</v>
          </cell>
          <cell r="E643">
            <v>0</v>
          </cell>
          <cell r="F643">
            <v>0</v>
          </cell>
        </row>
        <row r="644">
          <cell r="A644" t="str">
            <v>CGen</v>
          </cell>
          <cell r="C644" t="str">
            <v>C0712101</v>
          </cell>
          <cell r="D644" t="str">
            <v>Ricerca e selezione personale</v>
          </cell>
          <cell r="E644">
            <v>0</v>
          </cell>
          <cell r="F644">
            <v>0</v>
          </cell>
        </row>
        <row r="645">
          <cell r="A645" t="str">
            <v>CPersInd</v>
          </cell>
          <cell r="C645" t="str">
            <v>C0712201</v>
          </cell>
          <cell r="D645" t="str">
            <v>Spese per mensa</v>
          </cell>
          <cell r="E645">
            <v>0</v>
          </cell>
          <cell r="F645">
            <v>0</v>
          </cell>
        </row>
        <row r="646">
          <cell r="A646" t="str">
            <v>CProd</v>
          </cell>
          <cell r="C646" t="str">
            <v>C0712301</v>
          </cell>
          <cell r="D646" t="str">
            <v>Manutenzioni</v>
          </cell>
          <cell r="E646">
            <v>0</v>
          </cell>
          <cell r="F646">
            <v>0</v>
          </cell>
        </row>
        <row r="647">
          <cell r="A647" t="str">
            <v>Roy</v>
          </cell>
          <cell r="C647" t="str">
            <v>C0712401</v>
          </cell>
          <cell r="D647" t="str">
            <v>Management fees alla controllante</v>
          </cell>
          <cell r="E647">
            <v>0</v>
          </cell>
          <cell r="F647">
            <v>0</v>
          </cell>
        </row>
        <row r="648">
          <cell r="A648" t="str">
            <v>VarVen</v>
          </cell>
          <cell r="C648" t="str">
            <v>C0712501</v>
          </cell>
          <cell r="D648" t="str">
            <v>Commissioni su carte di credito</v>
          </cell>
          <cell r="E648">
            <v>0</v>
          </cell>
          <cell r="F648">
            <v>0</v>
          </cell>
        </row>
        <row r="649">
          <cell r="A649" t="str">
            <v>CVen</v>
          </cell>
          <cell r="C649" t="str">
            <v>C0712601</v>
          </cell>
          <cell r="D649" t="str">
            <v>Registrazione e protezione marchi</v>
          </cell>
          <cell r="E649">
            <v>0</v>
          </cell>
          <cell r="F649">
            <v>0</v>
          </cell>
        </row>
        <row r="650">
          <cell r="A650" t="str">
            <v>CGen</v>
          </cell>
          <cell r="C650" t="str">
            <v>C0712701</v>
          </cell>
          <cell r="D650" t="str">
            <v>Informazioni commerciali e spese per recupero cred</v>
          </cell>
          <cell r="E650">
            <v>0</v>
          </cell>
          <cell r="F650">
            <v>0</v>
          </cell>
        </row>
        <row r="651">
          <cell r="A651" t="str">
            <v>CVen</v>
          </cell>
          <cell r="C651" t="str">
            <v>C0712801</v>
          </cell>
          <cell r="D651" t="str">
            <v>Omaggi a clienti</v>
          </cell>
          <cell r="E651">
            <v>0</v>
          </cell>
          <cell r="F651">
            <v>0</v>
          </cell>
        </row>
        <row r="652">
          <cell r="A652" t="str">
            <v>CGen</v>
          </cell>
          <cell r="C652" t="str">
            <v>C0712901</v>
          </cell>
          <cell r="D652" t="str">
            <v>Vigilanza</v>
          </cell>
          <cell r="E652">
            <v>0</v>
          </cell>
          <cell r="F652">
            <v>0</v>
          </cell>
        </row>
        <row r="653">
          <cell r="A653" t="str">
            <v>CVen</v>
          </cell>
          <cell r="C653" t="str">
            <v>C0713001</v>
          </cell>
          <cell r="D653" t="str">
            <v>Allestimento vetrine</v>
          </cell>
          <cell r="E653">
            <v>0</v>
          </cell>
          <cell r="F653">
            <v>0</v>
          </cell>
        </row>
        <row r="654">
          <cell r="A654" t="str">
            <v>CGen</v>
          </cell>
          <cell r="C654" t="str">
            <v>C0713051</v>
          </cell>
          <cell r="D654" t="str">
            <v>Spese per pulizia</v>
          </cell>
          <cell r="E654">
            <v>0</v>
          </cell>
          <cell r="F654">
            <v>0</v>
          </cell>
        </row>
        <row r="655">
          <cell r="A655" t="str">
            <v>LavTCamp</v>
          </cell>
          <cell r="C655" t="str">
            <v>C0713101</v>
          </cell>
          <cell r="D655" t="str">
            <v>Lavorazione e spese per predisposizione campionari</v>
          </cell>
          <cell r="E655">
            <v>0</v>
          </cell>
          <cell r="F655">
            <v>0</v>
          </cell>
        </row>
        <row r="656">
          <cell r="A656" t="str">
            <v>CGen</v>
          </cell>
          <cell r="C656" t="str">
            <v>C0713151</v>
          </cell>
          <cell r="D656" t="str">
            <v>Spese postali</v>
          </cell>
          <cell r="E656">
            <v>0</v>
          </cell>
          <cell r="F656">
            <v>0</v>
          </cell>
        </row>
        <row r="657">
          <cell r="A657" t="str">
            <v>CGen</v>
          </cell>
          <cell r="C657" t="str">
            <v>C0713201</v>
          </cell>
          <cell r="D657" t="str">
            <v>Altri costi per servizi</v>
          </cell>
          <cell r="E657">
            <v>0</v>
          </cell>
          <cell r="F657">
            <v>0</v>
          </cell>
        </row>
        <row r="658">
          <cell r="A658" t="str">
            <v>VarProd</v>
          </cell>
          <cell r="C658" t="str">
            <v>C0713251</v>
          </cell>
          <cell r="D658" t="str">
            <v>Altri costi per servizi diretti di produzione</v>
          </cell>
          <cell r="E658">
            <v>0</v>
          </cell>
          <cell r="F658">
            <v>0</v>
          </cell>
        </row>
        <row r="659">
          <cell r="A659" t="str">
            <v>CGen</v>
          </cell>
          <cell r="C659" t="str">
            <v>C0713301</v>
          </cell>
          <cell r="D659" t="str">
            <v>Spese varie da addebitare a controllate</v>
          </cell>
          <cell r="E659">
            <v>0</v>
          </cell>
          <cell r="F659">
            <v>0</v>
          </cell>
        </row>
        <row r="660">
          <cell r="A660" t="str">
            <v>CGen</v>
          </cell>
          <cell r="C660" t="str">
            <v>C0713401</v>
          </cell>
          <cell r="D660" t="str">
            <v>Spese varie da addebitare a soc. del Gruppo</v>
          </cell>
          <cell r="E660">
            <v>0</v>
          </cell>
          <cell r="F660">
            <v>0</v>
          </cell>
        </row>
        <row r="661">
          <cell r="C661" t="str">
            <v>C08</v>
          </cell>
          <cell r="D661" t="str">
            <v>GODIMENTO BENI DI TERZI</v>
          </cell>
          <cell r="E661">
            <v>0</v>
          </cell>
          <cell r="F661">
            <v>0</v>
          </cell>
        </row>
        <row r="662">
          <cell r="A662" t="str">
            <v>Canoni</v>
          </cell>
          <cell r="C662" t="str">
            <v>C0810101</v>
          </cell>
          <cell r="D662" t="str">
            <v>Affitti passivi</v>
          </cell>
          <cell r="E662">
            <v>0</v>
          </cell>
          <cell r="F662">
            <v>0</v>
          </cell>
        </row>
        <row r="663">
          <cell r="A663" t="str">
            <v>Canoni</v>
          </cell>
          <cell r="C663" t="str">
            <v>C0810102</v>
          </cell>
          <cell r="D663" t="str">
            <v>Spese accessorie di locazione</v>
          </cell>
          <cell r="E663">
            <v>0</v>
          </cell>
          <cell r="F663">
            <v>0</v>
          </cell>
        </row>
        <row r="664">
          <cell r="A664" t="str">
            <v>Canoni</v>
          </cell>
          <cell r="C664" t="str">
            <v>C0810201</v>
          </cell>
          <cell r="D664" t="str">
            <v>Canoni di leasing</v>
          </cell>
          <cell r="E664">
            <v>0</v>
          </cell>
          <cell r="F664">
            <v>0</v>
          </cell>
        </row>
        <row r="665">
          <cell r="A665" t="str">
            <v>CGen</v>
          </cell>
          <cell r="C665" t="str">
            <v>C0810301</v>
          </cell>
          <cell r="D665" t="str">
            <v>Canoni di noleggio</v>
          </cell>
          <cell r="E665">
            <v>0</v>
          </cell>
          <cell r="F665">
            <v>0</v>
          </cell>
        </row>
        <row r="666">
          <cell r="A666" t="str">
            <v>Roy</v>
          </cell>
          <cell r="C666" t="str">
            <v>C0710351</v>
          </cell>
          <cell r="D666" t="str">
            <v>Royalties passive</v>
          </cell>
          <cell r="E666">
            <v>0</v>
          </cell>
          <cell r="F666">
            <v>0</v>
          </cell>
        </row>
        <row r="667">
          <cell r="A667" t="str">
            <v>CPersInd</v>
          </cell>
          <cell r="C667" t="str">
            <v>C09</v>
          </cell>
          <cell r="D667" t="str">
            <v>COSTI PER IL PERSONALE</v>
          </cell>
          <cell r="E667">
            <v>0</v>
          </cell>
          <cell r="F667">
            <v>0</v>
          </cell>
        </row>
        <row r="668">
          <cell r="C668" t="str">
            <v>C09101</v>
          </cell>
          <cell r="D668" t="str">
            <v>Salari e stipendi</v>
          </cell>
          <cell r="E668">
            <v>0</v>
          </cell>
          <cell r="F668">
            <v>0</v>
          </cell>
        </row>
        <row r="669">
          <cell r="C669" t="str">
            <v>C0910101</v>
          </cell>
          <cell r="D669" t="str">
            <v>Retribuzioni</v>
          </cell>
          <cell r="E669">
            <v>0</v>
          </cell>
          <cell r="F669">
            <v>0</v>
          </cell>
        </row>
        <row r="670">
          <cell r="C670" t="str">
            <v>C0910102</v>
          </cell>
          <cell r="D670" t="str">
            <v>Ferie non godute</v>
          </cell>
          <cell r="E670">
            <v>0</v>
          </cell>
          <cell r="F670">
            <v>0</v>
          </cell>
        </row>
        <row r="671">
          <cell r="C671" t="str">
            <v>C09102</v>
          </cell>
          <cell r="D671" t="str">
            <v>Oneri sociali</v>
          </cell>
          <cell r="E671">
            <v>0</v>
          </cell>
          <cell r="F671">
            <v>0</v>
          </cell>
        </row>
        <row r="672">
          <cell r="C672" t="str">
            <v>C0910201</v>
          </cell>
          <cell r="D672" t="str">
            <v>Oneri sociali</v>
          </cell>
          <cell r="E672">
            <v>0</v>
          </cell>
          <cell r="F672">
            <v>0</v>
          </cell>
        </row>
        <row r="673">
          <cell r="C673" t="str">
            <v>C0910202</v>
          </cell>
          <cell r="D673" t="str">
            <v>Oneri sociali su ferie non godute</v>
          </cell>
          <cell r="E673">
            <v>0</v>
          </cell>
          <cell r="F673">
            <v>0</v>
          </cell>
        </row>
        <row r="674">
          <cell r="A674" t="str">
            <v>CF</v>
          </cell>
          <cell r="C674" t="str">
            <v>C09103</v>
          </cell>
          <cell r="D674" t="str">
            <v>Trattamento di fine rapporto</v>
          </cell>
          <cell r="E674">
            <v>0</v>
          </cell>
          <cell r="F674">
            <v>0</v>
          </cell>
        </row>
        <row r="675">
          <cell r="C675" t="str">
            <v>C0910301</v>
          </cell>
          <cell r="D675" t="str">
            <v>Trattamento di fine rapporto</v>
          </cell>
          <cell r="E675">
            <v>0</v>
          </cell>
          <cell r="F675">
            <v>0</v>
          </cell>
        </row>
        <row r="676">
          <cell r="A676" t="str">
            <v>CF</v>
          </cell>
          <cell r="C676" t="str">
            <v>C09104</v>
          </cell>
          <cell r="D676" t="str">
            <v>Trattamento di quiescenza e simili</v>
          </cell>
          <cell r="E676">
            <v>0</v>
          </cell>
          <cell r="F676">
            <v>0</v>
          </cell>
        </row>
        <row r="677">
          <cell r="C677" t="str">
            <v>C0910401</v>
          </cell>
          <cell r="D677" t="str">
            <v>Trattamento di quiescenza e simili</v>
          </cell>
          <cell r="E677">
            <v>0</v>
          </cell>
          <cell r="F677">
            <v>0</v>
          </cell>
        </row>
        <row r="678">
          <cell r="C678" t="str">
            <v>C09105</v>
          </cell>
          <cell r="D678" t="str">
            <v>Altri costi</v>
          </cell>
          <cell r="E678">
            <v>0</v>
          </cell>
          <cell r="F678">
            <v>0</v>
          </cell>
        </row>
        <row r="679">
          <cell r="C679" t="str">
            <v>C0910501</v>
          </cell>
          <cell r="D679" t="str">
            <v>Elargizioni liberali a dipendenti</v>
          </cell>
          <cell r="E679">
            <v>0</v>
          </cell>
          <cell r="F679">
            <v>0</v>
          </cell>
        </row>
        <row r="680">
          <cell r="C680" t="str">
            <v>C0910502</v>
          </cell>
          <cell r="D680" t="str">
            <v>Indumenti da lavoro</v>
          </cell>
          <cell r="E680">
            <v>0</v>
          </cell>
          <cell r="F680">
            <v>0</v>
          </cell>
        </row>
        <row r="681">
          <cell r="C681" t="str">
            <v>C0910503</v>
          </cell>
          <cell r="D681" t="str">
            <v>Altro</v>
          </cell>
          <cell r="E681">
            <v>0</v>
          </cell>
          <cell r="F681">
            <v>0</v>
          </cell>
        </row>
        <row r="682">
          <cell r="C682" t="str">
            <v>C10</v>
          </cell>
          <cell r="D682" t="str">
            <v>AMMORTAMENTI E SVALUTAZIONI</v>
          </cell>
          <cell r="E682">
            <v>0</v>
          </cell>
          <cell r="F682">
            <v>0</v>
          </cell>
        </row>
        <row r="683">
          <cell r="C683" t="str">
            <v>C101</v>
          </cell>
          <cell r="D683" t="str">
            <v>Ammortamento delle immobilizzazioni immateriali</v>
          </cell>
          <cell r="E683">
            <v>0</v>
          </cell>
          <cell r="F683">
            <v>0</v>
          </cell>
        </row>
        <row r="684">
          <cell r="A684" t="str">
            <v>AmmOp</v>
          </cell>
          <cell r="C684" t="str">
            <v>C1010101</v>
          </cell>
          <cell r="D684" t="str">
            <v>Amm. Costi impianto e ampliamento</v>
          </cell>
          <cell r="E684">
            <v>0</v>
          </cell>
          <cell r="F684">
            <v>0</v>
          </cell>
        </row>
        <row r="685">
          <cell r="A685" t="str">
            <v>AmmOp</v>
          </cell>
          <cell r="C685" t="str">
            <v>C1010201</v>
          </cell>
          <cell r="D685" t="str">
            <v>Amm. Costi ricerca, sviluppo e pubblicità</v>
          </cell>
          <cell r="E685">
            <v>0</v>
          </cell>
          <cell r="F685">
            <v>0</v>
          </cell>
        </row>
        <row r="686">
          <cell r="A686" t="str">
            <v>AmmOp</v>
          </cell>
          <cell r="C686" t="str">
            <v>C1010251</v>
          </cell>
          <cell r="D686" t="str">
            <v>Amm. Diritti di brevetto e diritti di utilizzazion</v>
          </cell>
          <cell r="E686">
            <v>0</v>
          </cell>
          <cell r="F686">
            <v>0</v>
          </cell>
        </row>
        <row r="687">
          <cell r="A687" t="str">
            <v>AmmOp</v>
          </cell>
          <cell r="C687" t="str">
            <v>C1010301</v>
          </cell>
          <cell r="D687" t="str">
            <v>Amm. Concessioni, licenze e marchi</v>
          </cell>
          <cell r="E687">
            <v>0</v>
          </cell>
          <cell r="F687">
            <v>0</v>
          </cell>
        </row>
        <row r="688">
          <cell r="A688" t="str">
            <v>AmmGood</v>
          </cell>
          <cell r="C688" t="str">
            <v>C1010351</v>
          </cell>
          <cell r="D688" t="str">
            <v>Amm. Diff.di consoild. attrib. ai marchi</v>
          </cell>
          <cell r="E688">
            <v>0</v>
          </cell>
          <cell r="F688">
            <v>0</v>
          </cell>
        </row>
        <row r="689">
          <cell r="A689" t="str">
            <v>AmmOp</v>
          </cell>
          <cell r="C689" t="str">
            <v>C1010401</v>
          </cell>
          <cell r="D689" t="str">
            <v>Amm. Avviamento</v>
          </cell>
          <cell r="E689">
            <v>0</v>
          </cell>
          <cell r="F689">
            <v>0</v>
          </cell>
        </row>
        <row r="690">
          <cell r="A690" t="str">
            <v>AmmGood</v>
          </cell>
          <cell r="C690" t="str">
            <v>C1010501</v>
          </cell>
          <cell r="D690" t="str">
            <v>Amm. Differenze di consolidamento</v>
          </cell>
          <cell r="E690">
            <v>0</v>
          </cell>
          <cell r="F690">
            <v>0</v>
          </cell>
        </row>
        <row r="691">
          <cell r="A691" t="str">
            <v>AmmOp</v>
          </cell>
          <cell r="C691" t="str">
            <v>C1010601</v>
          </cell>
          <cell r="D691" t="str">
            <v>Amm. Altre immobilizzazioni immateriali</v>
          </cell>
          <cell r="E691">
            <v>0</v>
          </cell>
          <cell r="F691">
            <v>0</v>
          </cell>
        </row>
        <row r="692">
          <cell r="C692" t="str">
            <v>C102</v>
          </cell>
          <cell r="D692" t="str">
            <v>Ammortamento delle immobilizzazioni materiali</v>
          </cell>
          <cell r="E692">
            <v>0</v>
          </cell>
          <cell r="F692">
            <v>0</v>
          </cell>
        </row>
        <row r="693">
          <cell r="C693" t="str">
            <v>C10201</v>
          </cell>
          <cell r="D693" t="str">
            <v>Amm. Fabbricati</v>
          </cell>
          <cell r="E693">
            <v>0</v>
          </cell>
          <cell r="F693">
            <v>0</v>
          </cell>
        </row>
        <row r="694">
          <cell r="A694" t="str">
            <v>AmmOp</v>
          </cell>
          <cell r="C694" t="str">
            <v>C1020101</v>
          </cell>
          <cell r="D694" t="str">
            <v>Amm. Immobili civili</v>
          </cell>
          <cell r="E694">
            <v>0</v>
          </cell>
          <cell r="F694">
            <v>0</v>
          </cell>
        </row>
        <row r="695">
          <cell r="A695" t="str">
            <v>AmmOp</v>
          </cell>
          <cell r="C695" t="str">
            <v>C1020102</v>
          </cell>
          <cell r="D695" t="str">
            <v>Amm. Immobili industriali</v>
          </cell>
          <cell r="E695">
            <v>0</v>
          </cell>
          <cell r="F695">
            <v>0</v>
          </cell>
        </row>
        <row r="696">
          <cell r="A696" t="str">
            <v>AmmGood</v>
          </cell>
          <cell r="C696" t="str">
            <v>C1020103</v>
          </cell>
          <cell r="D696" t="str">
            <v>Amm. Differenze di consolid. attribuite agli immob</v>
          </cell>
          <cell r="E696">
            <v>0</v>
          </cell>
          <cell r="F696">
            <v>0</v>
          </cell>
        </row>
        <row r="697">
          <cell r="A697" t="str">
            <v>AmmOp</v>
          </cell>
          <cell r="C697" t="str">
            <v>C10202</v>
          </cell>
          <cell r="D697" t="str">
            <v>Amm. Impianti e macchinari</v>
          </cell>
          <cell r="E697">
            <v>0</v>
          </cell>
          <cell r="F697">
            <v>0</v>
          </cell>
        </row>
        <row r="698">
          <cell r="A698" t="str">
            <v>AmmOp</v>
          </cell>
          <cell r="C698" t="str">
            <v>C10203</v>
          </cell>
          <cell r="D698" t="str">
            <v>Amm. Attrezzature</v>
          </cell>
          <cell r="E698">
            <v>0</v>
          </cell>
          <cell r="F698">
            <v>0</v>
          </cell>
        </row>
        <row r="699">
          <cell r="A699" t="str">
            <v>AmmOp</v>
          </cell>
          <cell r="C699" t="str">
            <v>C10204</v>
          </cell>
          <cell r="D699" t="str">
            <v>Amm. Altri beni</v>
          </cell>
          <cell r="E699">
            <v>0</v>
          </cell>
          <cell r="F699">
            <v>0</v>
          </cell>
        </row>
        <row r="700">
          <cell r="C700" t="str">
            <v>C103</v>
          </cell>
          <cell r="D700" t="str">
            <v>Altre svalutazioni delle immobilizzazioni</v>
          </cell>
          <cell r="E700">
            <v>0</v>
          </cell>
          <cell r="F700">
            <v>0</v>
          </cell>
        </row>
        <row r="701">
          <cell r="C701" t="str">
            <v>C10301</v>
          </cell>
          <cell r="D701" t="str">
            <v>Svalutaz. Immateriali</v>
          </cell>
          <cell r="E701">
            <v>0</v>
          </cell>
          <cell r="F701">
            <v>0</v>
          </cell>
        </row>
        <row r="702">
          <cell r="A702" t="str">
            <v>AmmOp</v>
          </cell>
          <cell r="C702" t="str">
            <v>C1030101</v>
          </cell>
          <cell r="D702" t="str">
            <v>Svalutaz. Costi impianto e ampliamento</v>
          </cell>
          <cell r="E702">
            <v>0</v>
          </cell>
          <cell r="F702">
            <v>0</v>
          </cell>
        </row>
        <row r="703">
          <cell r="A703" t="str">
            <v>AmmOp</v>
          </cell>
          <cell r="C703" t="str">
            <v>C1030102</v>
          </cell>
          <cell r="D703" t="str">
            <v>Svalutaz. Costi ricerca, sviluppo e pubblicità</v>
          </cell>
          <cell r="E703">
            <v>0</v>
          </cell>
          <cell r="F703">
            <v>0</v>
          </cell>
        </row>
        <row r="704">
          <cell r="A704" t="str">
            <v>AmmOp</v>
          </cell>
          <cell r="C704" t="str">
            <v>C1030103</v>
          </cell>
          <cell r="D704" t="str">
            <v>Svalutaz. Concessioni, licenze e marchi</v>
          </cell>
          <cell r="E704">
            <v>0</v>
          </cell>
          <cell r="F704">
            <v>0</v>
          </cell>
        </row>
        <row r="705">
          <cell r="A705" t="str">
            <v>AmmOp</v>
          </cell>
          <cell r="C705" t="str">
            <v>C1030104</v>
          </cell>
          <cell r="D705" t="str">
            <v>Svalutaz. Avviamento</v>
          </cell>
          <cell r="E705">
            <v>0</v>
          </cell>
          <cell r="F705">
            <v>0</v>
          </cell>
        </row>
        <row r="706">
          <cell r="A706" t="str">
            <v>AmmGood</v>
          </cell>
          <cell r="C706" t="str">
            <v>C1030105</v>
          </cell>
          <cell r="D706" t="str">
            <v>Svalutaz. Differenze di consolidamento</v>
          </cell>
          <cell r="E706">
            <v>0</v>
          </cell>
          <cell r="F706">
            <v>0</v>
          </cell>
        </row>
        <row r="707">
          <cell r="A707" t="str">
            <v>AmmOp</v>
          </cell>
          <cell r="C707" t="str">
            <v>C1030106</v>
          </cell>
          <cell r="D707" t="str">
            <v>Svalutaz. Altre immobilizzazioni immateriali</v>
          </cell>
          <cell r="E707">
            <v>0</v>
          </cell>
          <cell r="F707">
            <v>0</v>
          </cell>
        </row>
        <row r="708">
          <cell r="A708" t="str">
            <v>AmmGood</v>
          </cell>
          <cell r="C708" t="str">
            <v>C1030107</v>
          </cell>
          <cell r="D708" t="str">
            <v>Svalutaz.Diff.di consolid.attrib.ai marchi</v>
          </cell>
          <cell r="E708">
            <v>0</v>
          </cell>
          <cell r="F708">
            <v>0</v>
          </cell>
        </row>
        <row r="709">
          <cell r="C709" t="str">
            <v>C10302</v>
          </cell>
          <cell r="D709" t="str">
            <v>Svalutaz. Materiali</v>
          </cell>
          <cell r="E709">
            <v>0</v>
          </cell>
          <cell r="F709">
            <v>0</v>
          </cell>
        </row>
        <row r="710">
          <cell r="C710" t="str">
            <v>C1030201</v>
          </cell>
          <cell r="D710" t="str">
            <v>Svalutaz. Fabbricati</v>
          </cell>
          <cell r="E710">
            <v>0</v>
          </cell>
          <cell r="F710">
            <v>0</v>
          </cell>
        </row>
        <row r="711">
          <cell r="A711" t="str">
            <v>AmmOp</v>
          </cell>
          <cell r="C711" t="str">
            <v>C103020101</v>
          </cell>
          <cell r="D711" t="str">
            <v>Svalutaz. Immobili civili</v>
          </cell>
          <cell r="E711">
            <v>0</v>
          </cell>
          <cell r="F711">
            <v>0</v>
          </cell>
        </row>
        <row r="712">
          <cell r="A712" t="str">
            <v>AmmOp</v>
          </cell>
          <cell r="C712" t="str">
            <v>C103020102</v>
          </cell>
          <cell r="D712" t="str">
            <v>Svalutaz. Immobili industriali</v>
          </cell>
          <cell r="E712">
            <v>0</v>
          </cell>
          <cell r="F712">
            <v>0</v>
          </cell>
        </row>
        <row r="713">
          <cell r="A713" t="str">
            <v>AmmGood</v>
          </cell>
          <cell r="C713" t="str">
            <v>C103020103</v>
          </cell>
          <cell r="D713" t="str">
            <v>Svalutaz. Diff. di consolid. attribuite agli immob</v>
          </cell>
          <cell r="E713">
            <v>0</v>
          </cell>
          <cell r="F713">
            <v>0</v>
          </cell>
        </row>
        <row r="714">
          <cell r="A714" t="str">
            <v>AmmOp</v>
          </cell>
          <cell r="C714" t="str">
            <v>C1030202</v>
          </cell>
          <cell r="D714" t="str">
            <v>Svalutaz. Impianti e macchinari</v>
          </cell>
          <cell r="E714">
            <v>0</v>
          </cell>
          <cell r="F714">
            <v>0</v>
          </cell>
        </row>
        <row r="715">
          <cell r="A715" t="str">
            <v>AmmOp</v>
          </cell>
          <cell r="C715" t="str">
            <v>C1030203</v>
          </cell>
          <cell r="D715" t="str">
            <v>Svalutaz. Attrezzature</v>
          </cell>
          <cell r="E715">
            <v>0</v>
          </cell>
          <cell r="F715">
            <v>0</v>
          </cell>
        </row>
        <row r="716">
          <cell r="A716" t="str">
            <v>AmmOp</v>
          </cell>
          <cell r="C716" t="str">
            <v>C1030204</v>
          </cell>
          <cell r="D716" t="str">
            <v>Svalutaz. Altri beni</v>
          </cell>
          <cell r="E716">
            <v>0</v>
          </cell>
          <cell r="F716">
            <v>0</v>
          </cell>
        </row>
        <row r="717">
          <cell r="A717" t="str">
            <v>AmmOp</v>
          </cell>
          <cell r="C717" t="str">
            <v>C1030205</v>
          </cell>
          <cell r="D717" t="str">
            <v>Svalutaz. Immobilizzazioni in corso</v>
          </cell>
          <cell r="E717">
            <v>0</v>
          </cell>
          <cell r="F717">
            <v>0</v>
          </cell>
        </row>
        <row r="718">
          <cell r="A718" t="str">
            <v>AccPerd</v>
          </cell>
          <cell r="C718" t="str">
            <v>C104</v>
          </cell>
          <cell r="D718" t="str">
            <v>Svalutazione dei crediti compresi nell'attivo circ</v>
          </cell>
          <cell r="E718">
            <v>0</v>
          </cell>
          <cell r="F718">
            <v>0</v>
          </cell>
        </row>
        <row r="719">
          <cell r="C719" t="str">
            <v>C1040101</v>
          </cell>
          <cell r="D719" t="str">
            <v>Accantonamento al fondo svalutazione crediti</v>
          </cell>
          <cell r="E719">
            <v>0</v>
          </cell>
          <cell r="F719">
            <v>0</v>
          </cell>
        </row>
        <row r="720">
          <cell r="C720" t="str">
            <v>C1040102</v>
          </cell>
          <cell r="D720" t="str">
            <v>Utilizzo del fondo svalutazione crediti</v>
          </cell>
          <cell r="E720">
            <v>0</v>
          </cell>
          <cell r="F720">
            <v>0</v>
          </cell>
        </row>
        <row r="721">
          <cell r="C721" t="str">
            <v>C1040103</v>
          </cell>
          <cell r="D721" t="str">
            <v>Accantonamento al fondo interessi di mora</v>
          </cell>
          <cell r="E721">
            <v>0</v>
          </cell>
          <cell r="F721">
            <v>0</v>
          </cell>
        </row>
        <row r="722">
          <cell r="C722" t="str">
            <v>C1040104</v>
          </cell>
          <cell r="D722" t="str">
            <v>Utilizzo del fondo interessi di mora</v>
          </cell>
          <cell r="E722">
            <v>0</v>
          </cell>
          <cell r="F722">
            <v>0</v>
          </cell>
        </row>
        <row r="723">
          <cell r="C723" t="str">
            <v>C1040105</v>
          </cell>
          <cell r="D723" t="str">
            <v>Perdite su crediti</v>
          </cell>
          <cell r="E723">
            <v>0</v>
          </cell>
          <cell r="F723">
            <v>0</v>
          </cell>
        </row>
        <row r="724">
          <cell r="A724" t="str">
            <v>MagMP</v>
          </cell>
          <cell r="C724" t="str">
            <v>C11</v>
          </cell>
          <cell r="D724" t="str">
            <v>VARIAZIONE DELLE RIMANENZE DI MATERIE PRIME, SUSSI</v>
          </cell>
          <cell r="E724">
            <v>0</v>
          </cell>
          <cell r="F724">
            <v>0</v>
          </cell>
        </row>
        <row r="725">
          <cell r="C725" t="str">
            <v>C1110101</v>
          </cell>
          <cell r="D725" t="str">
            <v>Rimanenze iniziali di materie prime e sussidiarie</v>
          </cell>
          <cell r="E725">
            <v>0</v>
          </cell>
          <cell r="F725">
            <v>0</v>
          </cell>
        </row>
        <row r="726">
          <cell r="A726" t="str">
            <v>MMPCamp</v>
          </cell>
          <cell r="C726" t="str">
            <v>C1110131</v>
          </cell>
          <cell r="D726" t="str">
            <v>Rimanenze iniziali di materie prime per campionari</v>
          </cell>
          <cell r="E726">
            <v>0</v>
          </cell>
          <cell r="F726">
            <v>0</v>
          </cell>
        </row>
        <row r="727">
          <cell r="C727" t="str">
            <v>C1110201</v>
          </cell>
          <cell r="D727" t="str">
            <v>Rimanenze finali di materie prime e sussidiarie</v>
          </cell>
          <cell r="E727">
            <v>0</v>
          </cell>
          <cell r="F727">
            <v>0</v>
          </cell>
        </row>
        <row r="728">
          <cell r="A728" t="str">
            <v>MMPCamp</v>
          </cell>
          <cell r="C728" t="str">
            <v>C1110231</v>
          </cell>
          <cell r="D728" t="str">
            <v>Rimanenze finali di materie prime per campionari</v>
          </cell>
          <cell r="E728">
            <v>0</v>
          </cell>
          <cell r="F728">
            <v>0</v>
          </cell>
        </row>
        <row r="729">
          <cell r="C729" t="str">
            <v>C1110301</v>
          </cell>
          <cell r="D729" t="str">
            <v>Accantonamento fondo obsolescenza magazzino materi</v>
          </cell>
          <cell r="E729">
            <v>0</v>
          </cell>
          <cell r="F729">
            <v>0</v>
          </cell>
        </row>
        <row r="730">
          <cell r="A730" t="str">
            <v>MMPCamp</v>
          </cell>
          <cell r="C730" t="str">
            <v>C1110331</v>
          </cell>
          <cell r="D730" t="str">
            <v>Accant.fdo obsol.magazz.mat.prime per campionari</v>
          </cell>
          <cell r="E730">
            <v>0</v>
          </cell>
          <cell r="F730">
            <v>0</v>
          </cell>
        </row>
        <row r="731">
          <cell r="C731" t="str">
            <v>C1110401</v>
          </cell>
          <cell r="D731" t="str">
            <v>Utilizzo fondo obsolescenza magazzino materie prim</v>
          </cell>
          <cell r="E731">
            <v>0</v>
          </cell>
          <cell r="F731">
            <v>0</v>
          </cell>
        </row>
        <row r="732">
          <cell r="A732" t="str">
            <v>MMPCamp</v>
          </cell>
          <cell r="C732" t="str">
            <v>C1110431</v>
          </cell>
          <cell r="D732" t="str">
            <v>Utilizzo fdo obsol.magazz.mat.prime per campionari</v>
          </cell>
          <cell r="E732">
            <v>0</v>
          </cell>
          <cell r="F732">
            <v>0</v>
          </cell>
        </row>
        <row r="733">
          <cell r="A733" t="str">
            <v>AmmAcc</v>
          </cell>
          <cell r="C733" t="str">
            <v>C12</v>
          </cell>
          <cell r="D733" t="str">
            <v>ACCANTONAMENTI PER RISCHI</v>
          </cell>
          <cell r="E733">
            <v>0</v>
          </cell>
          <cell r="F733">
            <v>0</v>
          </cell>
        </row>
        <row r="734">
          <cell r="C734" t="str">
            <v>C121</v>
          </cell>
          <cell r="D734" t="str">
            <v>Accantonamenti fondo rischi</v>
          </cell>
          <cell r="E734">
            <v>0</v>
          </cell>
          <cell r="F734">
            <v>0</v>
          </cell>
        </row>
        <row r="735">
          <cell r="C735" t="str">
            <v>C1210101</v>
          </cell>
          <cell r="D735" t="str">
            <v>Accantonamento fondo rischi contenziosi fiscali</v>
          </cell>
          <cell r="E735">
            <v>0</v>
          </cell>
          <cell r="F735">
            <v>0</v>
          </cell>
        </row>
        <row r="736">
          <cell r="C736" t="str">
            <v>C1210201</v>
          </cell>
          <cell r="D736" t="str">
            <v>Accantonamento fondo rischi contenziosi civili</v>
          </cell>
          <cell r="E736">
            <v>0</v>
          </cell>
          <cell r="F736">
            <v>0</v>
          </cell>
        </row>
        <row r="737">
          <cell r="C737" t="str">
            <v>C1210301</v>
          </cell>
          <cell r="D737" t="str">
            <v>Accantonamento fondo operazioni a premio</v>
          </cell>
          <cell r="E737">
            <v>0</v>
          </cell>
          <cell r="F737">
            <v>0</v>
          </cell>
        </row>
        <row r="738">
          <cell r="C738" t="str">
            <v>C1210401</v>
          </cell>
          <cell r="D738" t="str">
            <v>Accantonamento fondo per altri rischi</v>
          </cell>
          <cell r="E738">
            <v>0</v>
          </cell>
          <cell r="F738">
            <v>0</v>
          </cell>
        </row>
        <row r="739">
          <cell r="C739" t="str">
            <v>C122</v>
          </cell>
          <cell r="D739" t="str">
            <v>Utilizzi fondo rischi</v>
          </cell>
          <cell r="E739">
            <v>0</v>
          </cell>
          <cell r="F739">
            <v>0</v>
          </cell>
        </row>
        <row r="740">
          <cell r="C740" t="str">
            <v>C1220101</v>
          </cell>
          <cell r="D740" t="str">
            <v>Utilizzo fondo rischi contenziosi fiscali</v>
          </cell>
          <cell r="E740">
            <v>0</v>
          </cell>
          <cell r="F740">
            <v>0</v>
          </cell>
        </row>
        <row r="741">
          <cell r="C741" t="str">
            <v>C1220201</v>
          </cell>
          <cell r="D741" t="str">
            <v>Utilizzo fondo rischi contenziosi civili</v>
          </cell>
          <cell r="E741">
            <v>0</v>
          </cell>
          <cell r="F741">
            <v>0</v>
          </cell>
        </row>
        <row r="742">
          <cell r="C742" t="str">
            <v>C1220301</v>
          </cell>
          <cell r="D742" t="str">
            <v>Utilizzo fondo operazioni a premio</v>
          </cell>
          <cell r="E742">
            <v>0</v>
          </cell>
          <cell r="F742">
            <v>0</v>
          </cell>
        </row>
        <row r="743">
          <cell r="C743" t="str">
            <v>C1220401</v>
          </cell>
          <cell r="D743" t="str">
            <v>Utilizzo fondo altri rischi</v>
          </cell>
          <cell r="E743">
            <v>0</v>
          </cell>
          <cell r="F743">
            <v>0</v>
          </cell>
        </row>
        <row r="744">
          <cell r="A744" t="str">
            <v>AmmAcc</v>
          </cell>
          <cell r="C744" t="str">
            <v>C13</v>
          </cell>
          <cell r="D744" t="str">
            <v>ALTRI ACCANTONAMENTI</v>
          </cell>
          <cell r="E744">
            <v>0</v>
          </cell>
          <cell r="F744">
            <v>0</v>
          </cell>
        </row>
        <row r="745">
          <cell r="C745" t="str">
            <v>C131</v>
          </cell>
          <cell r="D745" t="str">
            <v>Accantonamenti altri fondi</v>
          </cell>
          <cell r="E745">
            <v>0</v>
          </cell>
          <cell r="F745">
            <v>0</v>
          </cell>
        </row>
        <row r="746">
          <cell r="C746" t="str">
            <v>C1310101</v>
          </cell>
          <cell r="D746" t="str">
            <v>Accantonamento per resi futuri</v>
          </cell>
          <cell r="E746">
            <v>0</v>
          </cell>
          <cell r="F746">
            <v>0</v>
          </cell>
        </row>
        <row r="747">
          <cell r="C747" t="str">
            <v>C1310201</v>
          </cell>
          <cell r="D747" t="str">
            <v>Accantonamento indennità suppletiva di clientela</v>
          </cell>
          <cell r="E747">
            <v>0</v>
          </cell>
          <cell r="F747">
            <v>0</v>
          </cell>
        </row>
        <row r="748">
          <cell r="C748" t="str">
            <v>C132</v>
          </cell>
          <cell r="D748" t="str">
            <v>Utilizzi altri fondi</v>
          </cell>
          <cell r="E748">
            <v>0</v>
          </cell>
          <cell r="F748">
            <v>0</v>
          </cell>
        </row>
        <row r="749">
          <cell r="C749" t="str">
            <v>C1320101</v>
          </cell>
          <cell r="D749" t="str">
            <v>Utilizzo fondo resi futuri</v>
          </cell>
          <cell r="E749">
            <v>0</v>
          </cell>
          <cell r="F749">
            <v>0</v>
          </cell>
        </row>
        <row r="750">
          <cell r="C750" t="str">
            <v>C1320201</v>
          </cell>
          <cell r="D750" t="str">
            <v>Utilizzo fondo indennità supplettiva di clientela</v>
          </cell>
          <cell r="E750">
            <v>0</v>
          </cell>
          <cell r="F750">
            <v>0</v>
          </cell>
        </row>
        <row r="751">
          <cell r="C751" t="str">
            <v>C14</v>
          </cell>
          <cell r="D751" t="str">
            <v>ONERI DIVERSI DI GESTIONE</v>
          </cell>
          <cell r="E751">
            <v>0</v>
          </cell>
          <cell r="F751">
            <v>0</v>
          </cell>
        </row>
        <row r="752">
          <cell r="A752" t="str">
            <v>CGen</v>
          </cell>
          <cell r="C752" t="str">
            <v>C1410101</v>
          </cell>
          <cell r="D752" t="str">
            <v>Imposte e tasse dell'esercizio</v>
          </cell>
          <cell r="E752">
            <v>0</v>
          </cell>
          <cell r="F752">
            <v>0</v>
          </cell>
        </row>
        <row r="753">
          <cell r="A753" t="str">
            <v>CGen</v>
          </cell>
          <cell r="C753" t="str">
            <v>C1410201</v>
          </cell>
          <cell r="D753" t="str">
            <v>Elargizioni liberali</v>
          </cell>
          <cell r="E753">
            <v>0</v>
          </cell>
          <cell r="F753">
            <v>0</v>
          </cell>
        </row>
        <row r="754">
          <cell r="A754" t="str">
            <v>CGen</v>
          </cell>
          <cell r="C754" t="str">
            <v>C1410301</v>
          </cell>
          <cell r="D754" t="str">
            <v>Associazioni</v>
          </cell>
          <cell r="E754">
            <v>0</v>
          </cell>
          <cell r="F754">
            <v>0</v>
          </cell>
        </row>
        <row r="755">
          <cell r="A755" t="str">
            <v>CGen</v>
          </cell>
          <cell r="C755" t="str">
            <v>C1410401</v>
          </cell>
          <cell r="D755" t="str">
            <v>Libri, giornali e riviste</v>
          </cell>
          <cell r="E755">
            <v>0</v>
          </cell>
          <cell r="F755">
            <v>0</v>
          </cell>
        </row>
        <row r="756">
          <cell r="A756" t="str">
            <v>CGen</v>
          </cell>
          <cell r="C756" t="str">
            <v>C1410501</v>
          </cell>
          <cell r="D756" t="str">
            <v>Minusvalenze su alienazione cespiti (di natura non</v>
          </cell>
          <cell r="E756">
            <v>0</v>
          </cell>
          <cell r="F756">
            <v>0</v>
          </cell>
        </row>
        <row r="757">
          <cell r="A757" t="str">
            <v>CGen</v>
          </cell>
          <cell r="C757" t="str">
            <v>C1410601</v>
          </cell>
          <cell r="D757" t="str">
            <v>Indennità chilometriche</v>
          </cell>
          <cell r="E757">
            <v>0</v>
          </cell>
          <cell r="F757">
            <v>0</v>
          </cell>
        </row>
        <row r="758">
          <cell r="A758" t="str">
            <v>CGen</v>
          </cell>
          <cell r="C758" t="str">
            <v>C1410701</v>
          </cell>
          <cell r="D758" t="str">
            <v>Valori bollati</v>
          </cell>
          <cell r="E758">
            <v>0</v>
          </cell>
          <cell r="F758">
            <v>0</v>
          </cell>
        </row>
        <row r="759">
          <cell r="A759" t="str">
            <v>CGen</v>
          </cell>
          <cell r="C759" t="str">
            <v>C1410801</v>
          </cell>
          <cell r="D759" t="str">
            <v>Cancelleria</v>
          </cell>
          <cell r="E759">
            <v>0</v>
          </cell>
          <cell r="F759">
            <v>0</v>
          </cell>
        </row>
        <row r="760">
          <cell r="A760" t="str">
            <v>CGen</v>
          </cell>
          <cell r="C760" t="str">
            <v>C1410901</v>
          </cell>
          <cell r="D760" t="str">
            <v>Abbuoni passivi</v>
          </cell>
          <cell r="E760">
            <v>0</v>
          </cell>
          <cell r="F760">
            <v>0</v>
          </cell>
        </row>
        <row r="761">
          <cell r="A761" t="str">
            <v>CGen</v>
          </cell>
          <cell r="C761" t="str">
            <v>C1411001</v>
          </cell>
          <cell r="D761" t="str">
            <v>Arrotondamenti passivi Euro</v>
          </cell>
          <cell r="E761">
            <v>0</v>
          </cell>
          <cell r="F761">
            <v>0</v>
          </cell>
        </row>
        <row r="762">
          <cell r="A762" t="str">
            <v>AccPerd</v>
          </cell>
          <cell r="C762" t="str">
            <v>C1411051</v>
          </cell>
          <cell r="D762" t="str">
            <v>Perdite su crediti (eccedenti il fondo)</v>
          </cell>
          <cell r="E762">
            <v>0</v>
          </cell>
          <cell r="F762">
            <v>0</v>
          </cell>
        </row>
        <row r="763">
          <cell r="A763" t="str">
            <v>CGen</v>
          </cell>
          <cell r="C763" t="str">
            <v>C1411101</v>
          </cell>
          <cell r="D763" t="str">
            <v>Perdite e spese varie</v>
          </cell>
          <cell r="E763">
            <v>0</v>
          </cell>
          <cell r="F763">
            <v>0</v>
          </cell>
        </row>
        <row r="764">
          <cell r="A764" t="str">
            <v>CGen</v>
          </cell>
          <cell r="C764" t="str">
            <v>C1411201</v>
          </cell>
          <cell r="D764" t="str">
            <v>Vidimazioni, certificati camerali e altre spese so</v>
          </cell>
          <cell r="E764">
            <v>0</v>
          </cell>
          <cell r="F764">
            <v>0</v>
          </cell>
        </row>
        <row r="765">
          <cell r="A765" t="str">
            <v>CGen</v>
          </cell>
          <cell r="C765" t="str">
            <v>C1411301</v>
          </cell>
          <cell r="D765" t="str">
            <v>Altri oneri diversi di gestione</v>
          </cell>
          <cell r="E765">
            <v>0</v>
          </cell>
          <cell r="F765">
            <v>0</v>
          </cell>
        </row>
        <row r="766">
          <cell r="C766" t="str">
            <v>C15</v>
          </cell>
          <cell r="D766" t="str">
            <v>PROVENTI DA PARTECIPAZIONI</v>
          </cell>
          <cell r="E766">
            <v>0</v>
          </cell>
          <cell r="F766">
            <v>0</v>
          </cell>
        </row>
        <row r="767">
          <cell r="C767" t="str">
            <v>C151</v>
          </cell>
          <cell r="D767" t="str">
            <v>Proventi da terzi</v>
          </cell>
          <cell r="E767">
            <v>0</v>
          </cell>
          <cell r="F767">
            <v>0</v>
          </cell>
        </row>
        <row r="768">
          <cell r="A768" t="str">
            <v>Div</v>
          </cell>
          <cell r="C768" t="str">
            <v>C1510101</v>
          </cell>
          <cell r="D768" t="str">
            <v>Dividendi da terzi</v>
          </cell>
          <cell r="E768">
            <v>0</v>
          </cell>
          <cell r="F768">
            <v>0</v>
          </cell>
        </row>
        <row r="769">
          <cell r="A769" t="str">
            <v>Div</v>
          </cell>
          <cell r="C769" t="str">
            <v>C1510201</v>
          </cell>
          <cell r="D769" t="str">
            <v>Credito di imposta da terzi</v>
          </cell>
          <cell r="E769">
            <v>0</v>
          </cell>
          <cell r="F769">
            <v>0</v>
          </cell>
        </row>
        <row r="770">
          <cell r="A770" t="str">
            <v>PlusPart</v>
          </cell>
          <cell r="C770" t="str">
            <v>C1510301</v>
          </cell>
          <cell r="D770" t="str">
            <v>Plusvalenze da cessione di partecipazioni non immo</v>
          </cell>
          <cell r="E770">
            <v>0</v>
          </cell>
          <cell r="F770">
            <v>0</v>
          </cell>
        </row>
        <row r="771">
          <cell r="C771" t="str">
            <v>C152</v>
          </cell>
          <cell r="D771" t="str">
            <v>Proventi da controllate</v>
          </cell>
          <cell r="E771">
            <v>0</v>
          </cell>
          <cell r="F771">
            <v>0</v>
          </cell>
        </row>
        <row r="772">
          <cell r="A772" t="str">
            <v>Div</v>
          </cell>
          <cell r="C772" t="str">
            <v>C1520101</v>
          </cell>
          <cell r="D772" t="str">
            <v>Dividendi da controllate</v>
          </cell>
          <cell r="E772">
            <v>0</v>
          </cell>
          <cell r="F772">
            <v>0</v>
          </cell>
        </row>
        <row r="773">
          <cell r="A773" t="str">
            <v>Div</v>
          </cell>
          <cell r="C773" t="str">
            <v>C1520201</v>
          </cell>
          <cell r="D773" t="str">
            <v>Credito di imposta da controllate</v>
          </cell>
          <cell r="E773">
            <v>0</v>
          </cell>
          <cell r="F773">
            <v>0</v>
          </cell>
        </row>
        <row r="774">
          <cell r="A774" t="str">
            <v>PlusPart</v>
          </cell>
          <cell r="C774" t="str">
            <v>C1520301</v>
          </cell>
          <cell r="D774" t="str">
            <v>Plusvalenze da cessione di partecipazioni in socie</v>
          </cell>
          <cell r="E774">
            <v>0</v>
          </cell>
          <cell r="F774">
            <v>0</v>
          </cell>
        </row>
        <row r="775">
          <cell r="C775" t="str">
            <v>C153</v>
          </cell>
          <cell r="D775" t="str">
            <v>Proventi da collegate</v>
          </cell>
          <cell r="E775">
            <v>0</v>
          </cell>
          <cell r="F775">
            <v>0</v>
          </cell>
        </row>
        <row r="776">
          <cell r="A776" t="str">
            <v>Div</v>
          </cell>
          <cell r="C776" t="str">
            <v>C1530101</v>
          </cell>
          <cell r="D776" t="str">
            <v>Dividendi da collegate</v>
          </cell>
          <cell r="E776">
            <v>0</v>
          </cell>
          <cell r="F776">
            <v>0</v>
          </cell>
        </row>
        <row r="777">
          <cell r="A777" t="str">
            <v>Div</v>
          </cell>
          <cell r="C777" t="str">
            <v>C1530201</v>
          </cell>
          <cell r="D777" t="str">
            <v>Credito di imposta da collegate</v>
          </cell>
          <cell r="E777">
            <v>0</v>
          </cell>
          <cell r="F777">
            <v>0</v>
          </cell>
        </row>
        <row r="778">
          <cell r="A778" t="str">
            <v>PlusPart</v>
          </cell>
          <cell r="C778" t="str">
            <v>C1530301</v>
          </cell>
          <cell r="D778" t="str">
            <v>Plusvalenze da cessione di partecipazioni in socie</v>
          </cell>
          <cell r="E778">
            <v>0</v>
          </cell>
          <cell r="F778">
            <v>0</v>
          </cell>
        </row>
        <row r="779">
          <cell r="C779" t="str">
            <v>C16</v>
          </cell>
          <cell r="D779" t="str">
            <v>ALTRI PROVENTI FINANZIARI</v>
          </cell>
          <cell r="E779">
            <v>0</v>
          </cell>
          <cell r="F779">
            <v>0</v>
          </cell>
        </row>
        <row r="780">
          <cell r="A780" t="str">
            <v>IntAtt</v>
          </cell>
          <cell r="C780" t="str">
            <v>C161</v>
          </cell>
          <cell r="D780" t="str">
            <v>Interessi attivi su crediti immobilizzati</v>
          </cell>
          <cell r="E780">
            <v>0</v>
          </cell>
          <cell r="F780">
            <v>0</v>
          </cell>
        </row>
        <row r="781">
          <cell r="C781" t="str">
            <v>C16101</v>
          </cell>
          <cell r="D781" t="str">
            <v>Da terzi</v>
          </cell>
          <cell r="E781">
            <v>0</v>
          </cell>
          <cell r="F781">
            <v>0</v>
          </cell>
        </row>
        <row r="782">
          <cell r="C782" t="str">
            <v>C1610101</v>
          </cell>
          <cell r="D782" t="str">
            <v>Finanziamenti</v>
          </cell>
          <cell r="E782">
            <v>0</v>
          </cell>
          <cell r="F782">
            <v>0</v>
          </cell>
        </row>
        <row r="783">
          <cell r="C783" t="str">
            <v>C1610102</v>
          </cell>
          <cell r="D783" t="str">
            <v>Depositi cauzionali</v>
          </cell>
          <cell r="E783">
            <v>0</v>
          </cell>
          <cell r="F783">
            <v>0</v>
          </cell>
        </row>
        <row r="784">
          <cell r="C784" t="str">
            <v>C1610103</v>
          </cell>
          <cell r="D784" t="str">
            <v>Altri</v>
          </cell>
          <cell r="E784">
            <v>0</v>
          </cell>
          <cell r="F784">
            <v>0</v>
          </cell>
        </row>
        <row r="785">
          <cell r="C785" t="str">
            <v>C16102</v>
          </cell>
          <cell r="D785" t="str">
            <v>Da controllante</v>
          </cell>
          <cell r="E785">
            <v>0</v>
          </cell>
          <cell r="F785">
            <v>0</v>
          </cell>
        </row>
        <row r="786">
          <cell r="C786" t="str">
            <v>C1610201</v>
          </cell>
          <cell r="D786" t="str">
            <v>Finanziamenti</v>
          </cell>
          <cell r="E786">
            <v>0</v>
          </cell>
          <cell r="F786">
            <v>0</v>
          </cell>
        </row>
        <row r="787">
          <cell r="C787" t="str">
            <v>C1610202</v>
          </cell>
          <cell r="D787" t="str">
            <v>Altri</v>
          </cell>
          <cell r="E787">
            <v>0</v>
          </cell>
          <cell r="F787">
            <v>0</v>
          </cell>
        </row>
        <row r="788">
          <cell r="C788" t="str">
            <v>C16103</v>
          </cell>
          <cell r="D788" t="str">
            <v>Da controllate</v>
          </cell>
          <cell r="E788">
            <v>0</v>
          </cell>
          <cell r="F788">
            <v>0</v>
          </cell>
        </row>
        <row r="789">
          <cell r="C789" t="str">
            <v>C1610301</v>
          </cell>
          <cell r="D789" t="str">
            <v>Finanziamenti</v>
          </cell>
          <cell r="E789">
            <v>0</v>
          </cell>
          <cell r="F789">
            <v>0</v>
          </cell>
        </row>
        <row r="790">
          <cell r="C790" t="str">
            <v>C1610302</v>
          </cell>
          <cell r="D790" t="str">
            <v>Altri</v>
          </cell>
          <cell r="E790">
            <v>0</v>
          </cell>
          <cell r="F790">
            <v>0</v>
          </cell>
        </row>
        <row r="791">
          <cell r="C791" t="str">
            <v>C16104</v>
          </cell>
          <cell r="D791" t="str">
            <v>Da collegate</v>
          </cell>
          <cell r="E791">
            <v>0</v>
          </cell>
          <cell r="F791">
            <v>0</v>
          </cell>
        </row>
        <row r="792">
          <cell r="C792" t="str">
            <v>C1610401</v>
          </cell>
          <cell r="D792" t="str">
            <v>Finanziamenti</v>
          </cell>
          <cell r="E792">
            <v>0</v>
          </cell>
          <cell r="F792">
            <v>0</v>
          </cell>
        </row>
        <row r="793">
          <cell r="C793" t="str">
            <v>C1610402</v>
          </cell>
          <cell r="D793" t="str">
            <v>Altri</v>
          </cell>
          <cell r="E793">
            <v>0</v>
          </cell>
          <cell r="F793">
            <v>0</v>
          </cell>
        </row>
        <row r="794">
          <cell r="A794" t="str">
            <v>IntAtt</v>
          </cell>
          <cell r="C794" t="str">
            <v>C162</v>
          </cell>
          <cell r="D794" t="str">
            <v>Interessi attivi su titoli immobilizzati</v>
          </cell>
          <cell r="E794">
            <v>0</v>
          </cell>
          <cell r="F794">
            <v>0</v>
          </cell>
        </row>
        <row r="795">
          <cell r="C795" t="str">
            <v>C1620101</v>
          </cell>
          <cell r="D795" t="str">
            <v>Interessi attivi su titoli immobilizzati</v>
          </cell>
          <cell r="E795">
            <v>0</v>
          </cell>
          <cell r="F795">
            <v>0</v>
          </cell>
        </row>
        <row r="796">
          <cell r="C796" t="str">
            <v>C163</v>
          </cell>
          <cell r="D796" t="str">
            <v>Interessi attivi su titoli iscritti nell'attivo ci</v>
          </cell>
          <cell r="E796">
            <v>0</v>
          </cell>
          <cell r="F796">
            <v>0</v>
          </cell>
        </row>
        <row r="797">
          <cell r="A797" t="str">
            <v>IntAtt</v>
          </cell>
          <cell r="C797" t="str">
            <v>C1630101</v>
          </cell>
          <cell r="D797" t="str">
            <v>Interessi attivi su titoli iscritti nell'attivo ci</v>
          </cell>
          <cell r="E797">
            <v>0</v>
          </cell>
          <cell r="F797">
            <v>0</v>
          </cell>
        </row>
        <row r="798">
          <cell r="A798" t="str">
            <v>PlusTit</v>
          </cell>
          <cell r="C798" t="str">
            <v>C1630151</v>
          </cell>
          <cell r="D798" t="str">
            <v>Utili su negoziazione titoli</v>
          </cell>
          <cell r="E798">
            <v>0</v>
          </cell>
          <cell r="F798">
            <v>0</v>
          </cell>
        </row>
        <row r="799">
          <cell r="A799" t="str">
            <v>IntAtt</v>
          </cell>
          <cell r="C799" t="str">
            <v>C164</v>
          </cell>
          <cell r="D799" t="str">
            <v>Proventi diversi dai precedenti</v>
          </cell>
          <cell r="E799">
            <v>0</v>
          </cell>
          <cell r="F799">
            <v>0</v>
          </cell>
        </row>
        <row r="800">
          <cell r="C800" t="str">
            <v>C1640101</v>
          </cell>
          <cell r="D800" t="str">
            <v>Interessi su crediti verso clienti</v>
          </cell>
          <cell r="E800">
            <v>0</v>
          </cell>
          <cell r="F800">
            <v>0</v>
          </cell>
        </row>
        <row r="801">
          <cell r="C801" t="str">
            <v>C1640201</v>
          </cell>
          <cell r="D801" t="str">
            <v>Interessi attivi su depositi bancari e postali</v>
          </cell>
          <cell r="E801">
            <v>0</v>
          </cell>
          <cell r="F801">
            <v>0</v>
          </cell>
        </row>
        <row r="802">
          <cell r="C802" t="str">
            <v>C16403</v>
          </cell>
          <cell r="D802" t="str">
            <v>Differenze cambio attive</v>
          </cell>
          <cell r="E802">
            <v>0</v>
          </cell>
          <cell r="F802">
            <v>0</v>
          </cell>
        </row>
        <row r="803">
          <cell r="C803" t="str">
            <v>C1640301</v>
          </cell>
          <cell r="D803" t="str">
            <v>Differenze cambio attive realizzate</v>
          </cell>
          <cell r="E803">
            <v>0</v>
          </cell>
          <cell r="F803">
            <v>0</v>
          </cell>
        </row>
        <row r="804">
          <cell r="C804" t="str">
            <v>C1640302</v>
          </cell>
          <cell r="D804" t="str">
            <v>Differenze cambio attive non realizzate</v>
          </cell>
          <cell r="E804">
            <v>0</v>
          </cell>
          <cell r="F804">
            <v>0</v>
          </cell>
        </row>
        <row r="805">
          <cell r="C805" t="str">
            <v>C1640401</v>
          </cell>
          <cell r="D805" t="str">
            <v>Interessi su crediti d'imposta</v>
          </cell>
          <cell r="E805">
            <v>0</v>
          </cell>
          <cell r="F805">
            <v>0</v>
          </cell>
        </row>
        <row r="806">
          <cell r="C806" t="str">
            <v>C1640501</v>
          </cell>
          <cell r="D806" t="str">
            <v>Interessi su crediti verso imprese controllate</v>
          </cell>
          <cell r="E806">
            <v>0</v>
          </cell>
          <cell r="F806">
            <v>0</v>
          </cell>
        </row>
        <row r="807">
          <cell r="C807" t="str">
            <v>C1640601</v>
          </cell>
          <cell r="D807" t="str">
            <v>Interessi su crediti verso imprese collegate</v>
          </cell>
          <cell r="E807">
            <v>0</v>
          </cell>
          <cell r="F807">
            <v>0</v>
          </cell>
        </row>
        <row r="808">
          <cell r="C808" t="str">
            <v>C1640701</v>
          </cell>
          <cell r="D808" t="str">
            <v>Interessi su crediti verso imprese del Gruppo</v>
          </cell>
          <cell r="E808">
            <v>0</v>
          </cell>
          <cell r="F808">
            <v>0</v>
          </cell>
        </row>
        <row r="809">
          <cell r="C809" t="str">
            <v>C1640801</v>
          </cell>
          <cell r="D809" t="str">
            <v>Interessi su crediti verso imprese controllanti</v>
          </cell>
          <cell r="E809">
            <v>0</v>
          </cell>
          <cell r="F809">
            <v>0</v>
          </cell>
        </row>
        <row r="810">
          <cell r="C810" t="str">
            <v>C1640901</v>
          </cell>
          <cell r="D810" t="str">
            <v>Altri proventi finanziari</v>
          </cell>
          <cell r="E810">
            <v>0</v>
          </cell>
          <cell r="F810">
            <v>0</v>
          </cell>
        </row>
        <row r="811">
          <cell r="C811" t="str">
            <v>C17</v>
          </cell>
          <cell r="D811" t="str">
            <v>INTERESSI E ALTRI ONERI FINANZIARI</v>
          </cell>
          <cell r="E811">
            <v>0</v>
          </cell>
          <cell r="F811">
            <v>0</v>
          </cell>
        </row>
        <row r="812">
          <cell r="C812" t="str">
            <v>C171</v>
          </cell>
          <cell r="D812" t="str">
            <v>Interessi ed altri oneri finanziari</v>
          </cell>
          <cell r="E812">
            <v>0</v>
          </cell>
          <cell r="F812">
            <v>0</v>
          </cell>
        </row>
        <row r="813">
          <cell r="A813" t="str">
            <v>IntPass</v>
          </cell>
          <cell r="C813" t="str">
            <v>C1710101</v>
          </cell>
          <cell r="D813" t="str">
            <v>Interessi ed oneri su debiti obbligazionari</v>
          </cell>
          <cell r="E813">
            <v>0</v>
          </cell>
          <cell r="F813">
            <v>0</v>
          </cell>
        </row>
        <row r="814">
          <cell r="A814" t="str">
            <v>IntPass</v>
          </cell>
          <cell r="C814" t="str">
            <v>C1710201</v>
          </cell>
          <cell r="D814" t="str">
            <v>Interessi passivi su mutui</v>
          </cell>
          <cell r="E814">
            <v>0</v>
          </cell>
          <cell r="F814">
            <v>0</v>
          </cell>
        </row>
        <row r="815">
          <cell r="A815" t="str">
            <v>IntPass</v>
          </cell>
          <cell r="C815" t="str">
            <v>C1710301</v>
          </cell>
          <cell r="D815" t="str">
            <v>Interessi passivi su debiti verso banche</v>
          </cell>
          <cell r="E815">
            <v>0</v>
          </cell>
          <cell r="F815">
            <v>0</v>
          </cell>
        </row>
        <row r="816">
          <cell r="A816" t="str">
            <v>IntPass</v>
          </cell>
          <cell r="C816" t="str">
            <v>C1710401</v>
          </cell>
          <cell r="D816" t="str">
            <v>Interessi passivi su debiti verso fornitori</v>
          </cell>
          <cell r="E816">
            <v>0</v>
          </cell>
          <cell r="F816">
            <v>0</v>
          </cell>
        </row>
        <row r="817">
          <cell r="A817" t="str">
            <v>IntPass</v>
          </cell>
          <cell r="C817" t="str">
            <v>C1710501</v>
          </cell>
          <cell r="D817" t="str">
            <v>Interessi passivi su debiti verso altri finanziato</v>
          </cell>
          <cell r="E817">
            <v>0</v>
          </cell>
          <cell r="F817">
            <v>0</v>
          </cell>
        </row>
        <row r="818">
          <cell r="A818" t="str">
            <v>IntPass</v>
          </cell>
          <cell r="C818" t="str">
            <v>C17106</v>
          </cell>
          <cell r="D818" t="str">
            <v>Differenze cambio passive</v>
          </cell>
          <cell r="E818">
            <v>0</v>
          </cell>
          <cell r="F818">
            <v>0</v>
          </cell>
        </row>
        <row r="819">
          <cell r="C819" t="str">
            <v>C1710601</v>
          </cell>
          <cell r="D819" t="str">
            <v>Differenze cambio passive realizzate</v>
          </cell>
          <cell r="E819">
            <v>0</v>
          </cell>
          <cell r="F819">
            <v>0</v>
          </cell>
        </row>
        <row r="820">
          <cell r="C820" t="str">
            <v>C1710602</v>
          </cell>
          <cell r="D820" t="str">
            <v>Differenze cambio passive non realizzate</v>
          </cell>
          <cell r="E820">
            <v>0</v>
          </cell>
          <cell r="F820">
            <v>0</v>
          </cell>
        </row>
        <row r="821">
          <cell r="A821" t="str">
            <v>IntPass</v>
          </cell>
          <cell r="C821" t="str">
            <v>C1710701</v>
          </cell>
          <cell r="D821" t="str">
            <v>Altri oneri finanziari</v>
          </cell>
          <cell r="E821">
            <v>0</v>
          </cell>
          <cell r="F821">
            <v>0</v>
          </cell>
        </row>
        <row r="822">
          <cell r="A822" t="str">
            <v>MinTit</v>
          </cell>
          <cell r="C822" t="str">
            <v>C1710751</v>
          </cell>
          <cell r="D822" t="str">
            <v>Perdite su negoziazione titoli</v>
          </cell>
          <cell r="E822">
            <v>0</v>
          </cell>
          <cell r="F822">
            <v>0</v>
          </cell>
        </row>
        <row r="823">
          <cell r="A823" t="str">
            <v>MinPart</v>
          </cell>
          <cell r="C823" t="str">
            <v>C1710761</v>
          </cell>
          <cell r="D823" t="str">
            <v>Minusvalenze da cessione partecip. non immobilizz.</v>
          </cell>
          <cell r="E823">
            <v>0</v>
          </cell>
          <cell r="F823">
            <v>0</v>
          </cell>
        </row>
        <row r="824">
          <cell r="A824" t="str">
            <v>IntPass</v>
          </cell>
          <cell r="C824" t="str">
            <v>C17108</v>
          </cell>
          <cell r="D824" t="str">
            <v>Oneri finanziari verso controllate</v>
          </cell>
          <cell r="E824">
            <v>0</v>
          </cell>
          <cell r="F824">
            <v>0</v>
          </cell>
        </row>
        <row r="825">
          <cell r="C825" t="str">
            <v>C1710801</v>
          </cell>
          <cell r="D825" t="str">
            <v>Interessi passivi su debiti verso imprese controll</v>
          </cell>
          <cell r="E825">
            <v>0</v>
          </cell>
          <cell r="F825">
            <v>0</v>
          </cell>
        </row>
        <row r="826">
          <cell r="C826" t="str">
            <v>C1710802</v>
          </cell>
          <cell r="D826" t="str">
            <v>Altri oneri finanziari verso imprese controllate</v>
          </cell>
          <cell r="E826">
            <v>0</v>
          </cell>
          <cell r="F826">
            <v>0</v>
          </cell>
        </row>
        <row r="827">
          <cell r="A827" t="str">
            <v>IntPass</v>
          </cell>
          <cell r="C827" t="str">
            <v>C17109</v>
          </cell>
          <cell r="D827" t="str">
            <v>Oneri finanziari verso collegate</v>
          </cell>
          <cell r="E827">
            <v>0</v>
          </cell>
          <cell r="F827">
            <v>0</v>
          </cell>
        </row>
        <row r="828">
          <cell r="C828" t="str">
            <v>C1710901</v>
          </cell>
          <cell r="D828" t="str">
            <v>Interessi passivi su debiti verso imprese collegat</v>
          </cell>
          <cell r="E828">
            <v>0</v>
          </cell>
          <cell r="F828">
            <v>0</v>
          </cell>
        </row>
        <row r="829">
          <cell r="C829" t="str">
            <v>C1710902</v>
          </cell>
          <cell r="D829" t="str">
            <v>Altri oneri finanziari verso imprese collegate</v>
          </cell>
          <cell r="E829">
            <v>0</v>
          </cell>
          <cell r="F829">
            <v>0</v>
          </cell>
        </row>
        <row r="830">
          <cell r="A830" t="str">
            <v>IntPass</v>
          </cell>
          <cell r="C830" t="str">
            <v>C17110</v>
          </cell>
          <cell r="D830" t="str">
            <v>Oneri finanziari verso imprese del Gruppo</v>
          </cell>
          <cell r="E830">
            <v>0</v>
          </cell>
          <cell r="F830">
            <v>0</v>
          </cell>
        </row>
        <row r="831">
          <cell r="C831" t="str">
            <v>C1711001</v>
          </cell>
          <cell r="D831" t="str">
            <v>Interessi passivi su debiti verso imprese del Grup</v>
          </cell>
          <cell r="E831">
            <v>0</v>
          </cell>
          <cell r="F831">
            <v>0</v>
          </cell>
        </row>
        <row r="832">
          <cell r="C832" t="str">
            <v>C1711002</v>
          </cell>
          <cell r="D832" t="str">
            <v>Altri oneri finanziari verso imprese del Gruppo</v>
          </cell>
          <cell r="E832">
            <v>0</v>
          </cell>
          <cell r="F832">
            <v>0</v>
          </cell>
        </row>
        <row r="833">
          <cell r="A833" t="str">
            <v>IntPass</v>
          </cell>
          <cell r="C833" t="str">
            <v>C17111</v>
          </cell>
          <cell r="D833" t="str">
            <v>Oneri finanziari verso controllanti</v>
          </cell>
          <cell r="E833">
            <v>0</v>
          </cell>
          <cell r="F833">
            <v>0</v>
          </cell>
        </row>
        <row r="834">
          <cell r="C834" t="str">
            <v>C1711101</v>
          </cell>
          <cell r="D834" t="str">
            <v>Interessi passivi su debiti verso imprese controll</v>
          </cell>
          <cell r="E834">
            <v>0</v>
          </cell>
          <cell r="F834">
            <v>0</v>
          </cell>
        </row>
        <row r="835">
          <cell r="C835" t="str">
            <v>C1711102</v>
          </cell>
          <cell r="D835" t="str">
            <v>Altri oneri finanziari verso imprese controllanti</v>
          </cell>
          <cell r="E835">
            <v>0</v>
          </cell>
          <cell r="F835">
            <v>0</v>
          </cell>
        </row>
        <row r="836">
          <cell r="A836" t="str">
            <v>IntPass</v>
          </cell>
          <cell r="C836" t="str">
            <v>C1711201</v>
          </cell>
          <cell r="D836" t="str">
            <v>Commissioni e spese bancarie</v>
          </cell>
          <cell r="E836">
            <v>0</v>
          </cell>
          <cell r="F836">
            <v>0</v>
          </cell>
        </row>
        <row r="837">
          <cell r="A837" t="str">
            <v>Riv</v>
          </cell>
          <cell r="C837" t="str">
            <v>C18</v>
          </cell>
          <cell r="D837" t="str">
            <v>RIVALUTAZIONI DI ATTIVITA' FINANZIARIE</v>
          </cell>
          <cell r="E837">
            <v>0</v>
          </cell>
          <cell r="F837">
            <v>0</v>
          </cell>
        </row>
        <row r="838">
          <cell r="C838" t="str">
            <v>C1810101</v>
          </cell>
          <cell r="D838" t="str">
            <v>Rivalutazioni di partecipazioni</v>
          </cell>
          <cell r="E838">
            <v>0</v>
          </cell>
          <cell r="F838">
            <v>0</v>
          </cell>
        </row>
        <row r="839">
          <cell r="C839" t="str">
            <v>C1810202</v>
          </cell>
          <cell r="D839" t="str">
            <v>Rivalutazioni di immobilizzazioni finanziarie che</v>
          </cell>
          <cell r="E839">
            <v>0</v>
          </cell>
          <cell r="F839">
            <v>0</v>
          </cell>
        </row>
        <row r="840">
          <cell r="C840" t="str">
            <v>C1810303</v>
          </cell>
          <cell r="D840" t="str">
            <v>Rivalutazioni di titoli iscritti nell'attivo circo</v>
          </cell>
          <cell r="E840">
            <v>0</v>
          </cell>
          <cell r="F840">
            <v>0</v>
          </cell>
        </row>
        <row r="841">
          <cell r="A841" t="str">
            <v>Sval</v>
          </cell>
          <cell r="C841" t="str">
            <v>C19</v>
          </cell>
          <cell r="D841" t="str">
            <v>SVALUTAZIONI DI ATTIVITA' FINANZIARIE</v>
          </cell>
          <cell r="E841">
            <v>0</v>
          </cell>
          <cell r="F841">
            <v>0</v>
          </cell>
        </row>
        <row r="842">
          <cell r="C842" t="str">
            <v>C1910101</v>
          </cell>
          <cell r="D842" t="str">
            <v>Svalutazioni di partecipazioni</v>
          </cell>
          <cell r="E842">
            <v>0</v>
          </cell>
          <cell r="F842">
            <v>0</v>
          </cell>
        </row>
        <row r="843">
          <cell r="C843" t="str">
            <v>C1910202</v>
          </cell>
          <cell r="D843" t="str">
            <v>Svalutazioni di immobilizzazioni finanziarie che n</v>
          </cell>
          <cell r="E843">
            <v>0</v>
          </cell>
          <cell r="F843">
            <v>0</v>
          </cell>
        </row>
        <row r="844">
          <cell r="C844" t="str">
            <v>C1910303</v>
          </cell>
          <cell r="D844" t="str">
            <v>Svalutazioni di titoli iscritti nell'attivo circol</v>
          </cell>
          <cell r="E844">
            <v>0</v>
          </cell>
          <cell r="F844">
            <v>0</v>
          </cell>
        </row>
        <row r="845">
          <cell r="A845" t="str">
            <v>PrStr</v>
          </cell>
          <cell r="C845" t="str">
            <v>C20</v>
          </cell>
          <cell r="D845" t="str">
            <v>PROVENTI STRAORDINARI</v>
          </cell>
          <cell r="E845">
            <v>0</v>
          </cell>
          <cell r="F845">
            <v>0</v>
          </cell>
        </row>
        <row r="846">
          <cell r="C846" t="str">
            <v>C2010101</v>
          </cell>
          <cell r="D846" t="str">
            <v>Plusvalenze su cessione di partecipazioni immobili</v>
          </cell>
          <cell r="E846">
            <v>0</v>
          </cell>
          <cell r="F846">
            <v>0</v>
          </cell>
        </row>
        <row r="847">
          <cell r="C847" t="str">
            <v>C2010201</v>
          </cell>
          <cell r="D847" t="str">
            <v>Plusvalenze da conferimento</v>
          </cell>
          <cell r="E847">
            <v>0</v>
          </cell>
          <cell r="F847">
            <v>0</v>
          </cell>
        </row>
        <row r="848">
          <cell r="C848" t="str">
            <v>C2010301</v>
          </cell>
          <cell r="D848" t="str">
            <v>Plusvalenze da alienazione cespiti (di natura stra</v>
          </cell>
          <cell r="E848">
            <v>0</v>
          </cell>
          <cell r="F848">
            <v>0</v>
          </cell>
        </row>
        <row r="849">
          <cell r="C849" t="str">
            <v>C2010401</v>
          </cell>
          <cell r="D849" t="str">
            <v>Risarcimenti assicurativi (di natura straordinaria</v>
          </cell>
          <cell r="E849">
            <v>0</v>
          </cell>
          <cell r="F849">
            <v>0</v>
          </cell>
        </row>
        <row r="850">
          <cell r="C850" t="str">
            <v>C2010501</v>
          </cell>
          <cell r="D850" t="str">
            <v>Imposte differite attive di esercizi precedenti</v>
          </cell>
          <cell r="E850">
            <v>0</v>
          </cell>
          <cell r="F850">
            <v>0</v>
          </cell>
        </row>
        <row r="851">
          <cell r="C851" t="str">
            <v>C2010601</v>
          </cell>
          <cell r="D851" t="str">
            <v>Sopravvenienze attive</v>
          </cell>
          <cell r="E851">
            <v>0</v>
          </cell>
          <cell r="F851">
            <v>0</v>
          </cell>
        </row>
        <row r="852">
          <cell r="C852" t="str">
            <v>C2010701</v>
          </cell>
          <cell r="D852" t="str">
            <v>Cambiamenti di principi contabili</v>
          </cell>
          <cell r="E852">
            <v>0</v>
          </cell>
          <cell r="F852">
            <v>0</v>
          </cell>
        </row>
        <row r="853">
          <cell r="C853" t="str">
            <v>C2010801</v>
          </cell>
          <cell r="D853" t="str">
            <v>Altri componenti positivi straordinari</v>
          </cell>
          <cell r="E853">
            <v>0</v>
          </cell>
          <cell r="F853">
            <v>0</v>
          </cell>
        </row>
        <row r="854">
          <cell r="A854" t="str">
            <v>OnStr</v>
          </cell>
          <cell r="C854" t="str">
            <v>C21</v>
          </cell>
          <cell r="D854" t="str">
            <v>ONERI STRAORDINARI</v>
          </cell>
          <cell r="E854">
            <v>0</v>
          </cell>
          <cell r="F854">
            <v>0</v>
          </cell>
        </row>
        <row r="855">
          <cell r="C855" t="str">
            <v>C2110101</v>
          </cell>
          <cell r="D855" t="str">
            <v>Minusvalenze su cessione di partecipazioni immobil</v>
          </cell>
          <cell r="E855">
            <v>0</v>
          </cell>
          <cell r="F855">
            <v>0</v>
          </cell>
        </row>
        <row r="856">
          <cell r="C856" t="str">
            <v>C2110201</v>
          </cell>
          <cell r="D856" t="str">
            <v>Minusvalenze da conferimento</v>
          </cell>
          <cell r="E856">
            <v>0</v>
          </cell>
          <cell r="F856">
            <v>0</v>
          </cell>
        </row>
        <row r="857">
          <cell r="C857" t="str">
            <v>C2110301</v>
          </cell>
          <cell r="D857" t="str">
            <v>Minusvalenze da alienazione cespiti (di natura str</v>
          </cell>
          <cell r="E857">
            <v>0</v>
          </cell>
          <cell r="F857">
            <v>0</v>
          </cell>
        </row>
        <row r="858">
          <cell r="C858" t="str">
            <v>C2110401</v>
          </cell>
          <cell r="D858" t="str">
            <v>Imposte differite passive di esercizi precedenti</v>
          </cell>
          <cell r="E858">
            <v>0</v>
          </cell>
          <cell r="F858">
            <v>0</v>
          </cell>
        </row>
        <row r="859">
          <cell r="C859" t="str">
            <v>C2110501</v>
          </cell>
          <cell r="D859" t="str">
            <v>Imposte e tasse di esercizi precedenti</v>
          </cell>
          <cell r="E859">
            <v>0</v>
          </cell>
          <cell r="F859">
            <v>0</v>
          </cell>
        </row>
        <row r="860">
          <cell r="C860" t="str">
            <v>C2110601</v>
          </cell>
          <cell r="D860" t="str">
            <v>Imposte di esercizi precedenti da contenziosi fisc</v>
          </cell>
          <cell r="E860">
            <v>0</v>
          </cell>
          <cell r="F860">
            <v>0</v>
          </cell>
        </row>
        <row r="861">
          <cell r="C861" t="str">
            <v>C2110701</v>
          </cell>
          <cell r="D861" t="str">
            <v>Sopravvenienze passive</v>
          </cell>
          <cell r="E861">
            <v>0</v>
          </cell>
          <cell r="F861">
            <v>0</v>
          </cell>
        </row>
        <row r="862">
          <cell r="C862" t="str">
            <v>C2110801</v>
          </cell>
          <cell r="D862" t="str">
            <v>Cambiamenti di principi contabili</v>
          </cell>
          <cell r="E862">
            <v>0</v>
          </cell>
          <cell r="F862">
            <v>0</v>
          </cell>
        </row>
        <row r="863">
          <cell r="C863" t="str">
            <v>C2110901</v>
          </cell>
          <cell r="D863" t="str">
            <v>Altri componenti negativi straordinari</v>
          </cell>
          <cell r="E863">
            <v>0</v>
          </cell>
          <cell r="F863">
            <v>0</v>
          </cell>
        </row>
        <row r="864">
          <cell r="C864" t="str">
            <v>C2111001</v>
          </cell>
          <cell r="D864" t="str">
            <v>Oneri per ristrutturazioni aziendali (incentivi al</v>
          </cell>
          <cell r="E864">
            <v>0</v>
          </cell>
          <cell r="F864">
            <v>0</v>
          </cell>
        </row>
        <row r="865">
          <cell r="C865" t="str">
            <v>C22</v>
          </cell>
          <cell r="D865" t="str">
            <v>IMPOSTE SUL REDDITO</v>
          </cell>
          <cell r="E865">
            <v>0</v>
          </cell>
          <cell r="F865">
            <v>0</v>
          </cell>
        </row>
        <row r="866">
          <cell r="C866" t="str">
            <v>C221</v>
          </cell>
          <cell r="D866" t="str">
            <v>Imposte correnti</v>
          </cell>
          <cell r="E866">
            <v>0</v>
          </cell>
          <cell r="F866">
            <v>0</v>
          </cell>
        </row>
        <row r="867">
          <cell r="A867" t="str">
            <v>IRPEG</v>
          </cell>
          <cell r="C867" t="str">
            <v>C2210101</v>
          </cell>
          <cell r="D867" t="str">
            <v>IRPEG corrente</v>
          </cell>
          <cell r="E867">
            <v>0</v>
          </cell>
          <cell r="F867">
            <v>0</v>
          </cell>
        </row>
        <row r="868">
          <cell r="A868" t="str">
            <v>IRAP</v>
          </cell>
          <cell r="C868" t="str">
            <v>C2210102</v>
          </cell>
          <cell r="D868" t="str">
            <v>IRAP corrente</v>
          </cell>
          <cell r="E868">
            <v>0</v>
          </cell>
          <cell r="F868">
            <v>0</v>
          </cell>
        </row>
        <row r="869">
          <cell r="A869" t="str">
            <v>AImp</v>
          </cell>
          <cell r="C869" t="str">
            <v>C2210103</v>
          </cell>
          <cell r="D869" t="str">
            <v>Altre imposte sul reddito corrente</v>
          </cell>
          <cell r="E869">
            <v>0</v>
          </cell>
          <cell r="F869">
            <v>0</v>
          </cell>
        </row>
        <row r="870">
          <cell r="C870" t="str">
            <v>C222</v>
          </cell>
          <cell r="D870" t="str">
            <v>Imposte differite</v>
          </cell>
          <cell r="E870">
            <v>0</v>
          </cell>
          <cell r="F870">
            <v>0</v>
          </cell>
        </row>
        <row r="871">
          <cell r="A871" t="str">
            <v>IRPEG</v>
          </cell>
          <cell r="C871" t="str">
            <v>C22201</v>
          </cell>
          <cell r="D871" t="str">
            <v>IRPEG differita</v>
          </cell>
          <cell r="E871">
            <v>0</v>
          </cell>
          <cell r="F871">
            <v>0</v>
          </cell>
        </row>
        <row r="872">
          <cell r="C872" t="str">
            <v>C2220101</v>
          </cell>
          <cell r="D872" t="str">
            <v>IRPEG differita passiva</v>
          </cell>
          <cell r="E872">
            <v>0</v>
          </cell>
          <cell r="F872">
            <v>0</v>
          </cell>
        </row>
        <row r="873">
          <cell r="C873" t="str">
            <v>C2220102</v>
          </cell>
          <cell r="D873" t="str">
            <v>IRPEG differita attiva</v>
          </cell>
          <cell r="E873">
            <v>0</v>
          </cell>
          <cell r="F873">
            <v>0</v>
          </cell>
        </row>
        <row r="874">
          <cell r="A874" t="str">
            <v>IRAP</v>
          </cell>
          <cell r="C874" t="str">
            <v>C22202</v>
          </cell>
          <cell r="D874" t="str">
            <v>IRAP differita</v>
          </cell>
          <cell r="E874">
            <v>0</v>
          </cell>
          <cell r="F874">
            <v>0</v>
          </cell>
        </row>
        <row r="875">
          <cell r="C875" t="str">
            <v>C2220201</v>
          </cell>
          <cell r="D875" t="str">
            <v>IRAP differita passiva</v>
          </cell>
          <cell r="E875">
            <v>0</v>
          </cell>
          <cell r="F875">
            <v>0</v>
          </cell>
        </row>
        <row r="876">
          <cell r="C876" t="str">
            <v>C2220202</v>
          </cell>
          <cell r="D876" t="str">
            <v>IRAP differita attiva</v>
          </cell>
          <cell r="E876">
            <v>0</v>
          </cell>
          <cell r="F876">
            <v>0</v>
          </cell>
        </row>
        <row r="877">
          <cell r="A877" t="str">
            <v>AImp</v>
          </cell>
          <cell r="C877" t="str">
            <v>C22203</v>
          </cell>
          <cell r="D877" t="str">
            <v>Altre imposte sul reddito differite</v>
          </cell>
          <cell r="E877">
            <v>0</v>
          </cell>
          <cell r="F877">
            <v>0</v>
          </cell>
        </row>
        <row r="878">
          <cell r="C878" t="str">
            <v>C2220301</v>
          </cell>
          <cell r="D878" t="str">
            <v>Altre imposte sul reddito differite passive</v>
          </cell>
          <cell r="E878">
            <v>0</v>
          </cell>
          <cell r="F878">
            <v>0</v>
          </cell>
        </row>
        <row r="879">
          <cell r="C879" t="str">
            <v>C2220302</v>
          </cell>
          <cell r="D879" t="str">
            <v>Altre imposte sul reddito differite attive</v>
          </cell>
          <cell r="E879">
            <v>0</v>
          </cell>
          <cell r="F879">
            <v>0</v>
          </cell>
        </row>
        <row r="880">
          <cell r="C880" t="str">
            <v>DIFFEC</v>
          </cell>
          <cell r="D880" t="str">
            <v>Differenza eliminazione costi/ricavi infragruppo</v>
          </cell>
          <cell r="E880">
            <v>0</v>
          </cell>
          <cell r="F880">
            <v>0</v>
          </cell>
        </row>
        <row r="881">
          <cell r="A881" t="str">
            <v>RIS</v>
          </cell>
          <cell r="C881" t="str">
            <v>C26</v>
          </cell>
          <cell r="D881" t="str">
            <v>Risultato d'esercizio</v>
          </cell>
          <cell r="E881">
            <v>0</v>
          </cell>
          <cell r="F881">
            <v>0</v>
          </cell>
        </row>
        <row r="882">
          <cell r="C882" t="str">
            <v>C2601</v>
          </cell>
          <cell r="D882" t="str">
            <v>Risultato di pertinenza di gruppo</v>
          </cell>
          <cell r="E882">
            <v>0</v>
          </cell>
          <cell r="F882">
            <v>0</v>
          </cell>
        </row>
        <row r="883">
          <cell r="C883" t="str">
            <v>C2602</v>
          </cell>
          <cell r="D883" t="str">
            <v>Risultato di pertinenza di terzi</v>
          </cell>
          <cell r="E883">
            <v>0</v>
          </cell>
          <cell r="F88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otes"/>
      <sheetName val="Data Input"/>
      <sheetName val="Summary Merger Analysis"/>
      <sheetName val="Transaction Adjustments"/>
      <sheetName val="Purchase ProForma IS"/>
      <sheetName val="Acquiror"/>
      <sheetName val="Target"/>
      <sheetName val="Synergies"/>
      <sheetName val="Pro Forma BS"/>
      <sheetName val="Contrib Analysis"/>
      <sheetName val="Acquiror TSM"/>
      <sheetName val="Target TSM (Current Price)"/>
      <sheetName val="Target TSM (Purch Price)"/>
    </sheetNames>
    <sheetDataSet>
      <sheetData sheetId="0" refreshError="1"/>
      <sheetData sheetId="1" refreshError="1"/>
      <sheetData sheetId="2">
        <row r="8">
          <cell r="E8" t="str">
            <v>Sand Dollar</v>
          </cell>
        </row>
        <row r="9">
          <cell r="E9" t="str">
            <v>Pacific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Spreads"/>
      <sheetName val="simple ipo"/>
      <sheetName val="Acc-Dil"/>
      <sheetName val="WACC"/>
      <sheetName val="DCF"/>
      <sheetName val="LBO"/>
      <sheetName val="Combo"/>
    </sheetNames>
    <sheetDataSet>
      <sheetData sheetId="0">
        <row r="5">
          <cell r="D5">
            <v>39813</v>
          </cell>
        </row>
      </sheetData>
      <sheetData sheetId="1">
        <row r="7">
          <cell r="D7">
            <v>181964.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>
        <row r="10">
          <cell r="P10" t="str">
            <v>Target</v>
          </cell>
          <cell r="R10" t="str">
            <v>Acquirer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eltproft znm (Jan)"/>
      <sheetName val="basew (Jan)"/>
      <sheetName val="work(jan))"/>
      <sheetName val="smeltproft znm (dec)"/>
      <sheetName val="basew (dec)"/>
      <sheetName val="work(dec) "/>
      <sheetName val="smeltproft znm (nov)"/>
      <sheetName val="basew (nov)"/>
      <sheetName val="work(nov)"/>
      <sheetName val="smeltproft znm (oct)"/>
      <sheetName val="basew (oct)"/>
      <sheetName val="work(oct)"/>
      <sheetName val="smeltproft znm (sept) "/>
      <sheetName val="basew (sep) "/>
      <sheetName val="work(sep) "/>
      <sheetName val="smeltproft znm (aug) "/>
      <sheetName val="basew (aug)"/>
      <sheetName val="work(aug) "/>
      <sheetName val="smeltproft znm (july) (2)"/>
      <sheetName val="basew (july) (2)"/>
      <sheetName val="work(july) (2)"/>
      <sheetName val="smeltproft znm (2)"/>
      <sheetName val="basew (2)"/>
      <sheetName val="Sheet1 (2)"/>
      <sheetName val="smeltproft znm 93) (2)"/>
      <sheetName val="basew (94)"/>
      <sheetName val="work (94)"/>
      <sheetName val="FPNEWXLS (3)"/>
      <sheetName val="FPNEWXLS (4)"/>
      <sheetName val="wip (2)"/>
      <sheetName val="work(aug)"/>
      <sheetName val="smeltproft znm (july)"/>
      <sheetName val="basew (july)"/>
      <sheetName val="work(july)"/>
      <sheetName val="smeltproft znm"/>
      <sheetName val="basew"/>
      <sheetName val="Sheet1"/>
      <sheetName val="smeltproft znm 93)"/>
      <sheetName val="basew (93)"/>
      <sheetName val="work (93)"/>
      <sheetName val="FPNEWXLS"/>
      <sheetName val="FPNEWXLS (2)"/>
      <sheetName val="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C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capital"/>
      <sheetName val="dcf"/>
      <sheetName val="Internal"/>
    </sheetNames>
    <sheetDataSet>
      <sheetData sheetId="0" refreshError="1">
        <row r="4">
          <cell r="H4">
            <v>1997</v>
          </cell>
        </row>
        <row r="17">
          <cell r="A17" t="str">
            <v>Cable Invest</v>
          </cell>
          <cell r="H17">
            <v>210.314532117217</v>
          </cell>
          <cell r="I17">
            <v>78.704776712887906</v>
          </cell>
          <cell r="J17">
            <v>66.490359575663703</v>
          </cell>
          <cell r="K17">
            <v>35.231542933663299</v>
          </cell>
          <cell r="L17">
            <v>33.222072630701703</v>
          </cell>
          <cell r="M17">
            <v>32.627249569676898</v>
          </cell>
          <cell r="N17">
            <v>29.416347443682099</v>
          </cell>
          <cell r="O17">
            <v>26.518293148314999</v>
          </cell>
          <cell r="P17">
            <v>23.922623897157699</v>
          </cell>
          <cell r="Q17">
            <v>21.573274490709601</v>
          </cell>
        </row>
        <row r="18">
          <cell r="A18" t="str">
            <v>Systems Technology (incl. NMS)</v>
          </cell>
          <cell r="H18">
            <v>172.19919999999999</v>
          </cell>
          <cell r="I18">
            <v>124.66633769030599</v>
          </cell>
          <cell r="J18">
            <v>101.060883930879</v>
          </cell>
          <cell r="K18">
            <v>133.372316133005</v>
          </cell>
          <cell r="L18">
            <v>124.56921184593701</v>
          </cell>
          <cell r="M18">
            <v>121.299332827676</v>
          </cell>
          <cell r="N18">
            <v>211.173400435318</v>
          </cell>
          <cell r="O18">
            <v>168.93178940756499</v>
          </cell>
          <cell r="P18">
            <v>159.874261028766</v>
          </cell>
          <cell r="Q18">
            <v>162.70457025959999</v>
          </cell>
        </row>
        <row r="19">
          <cell r="A19" t="str">
            <v>Access Network</v>
          </cell>
          <cell r="H19">
            <v>8.6005384641114304</v>
          </cell>
          <cell r="I19">
            <v>18.402954810212002</v>
          </cell>
          <cell r="J19">
            <v>20.000225876180298</v>
          </cell>
          <cell r="K19">
            <v>24.576261447718998</v>
          </cell>
          <cell r="L19">
            <v>64.1660241464687</v>
          </cell>
          <cell r="M19">
            <v>65.363208913394601</v>
          </cell>
          <cell r="N19">
            <v>31.158524394753901</v>
          </cell>
          <cell r="O19">
            <v>29.416193742052201</v>
          </cell>
          <cell r="P19">
            <v>29.937177212598598</v>
          </cell>
          <cell r="Q19">
            <v>34.025947579670202</v>
          </cell>
        </row>
        <row r="20">
          <cell r="A20" t="str">
            <v>Customer Equipment</v>
          </cell>
          <cell r="H20">
            <v>54.828151263145102</v>
          </cell>
          <cell r="I20">
            <v>43.468378619474201</v>
          </cell>
          <cell r="J20">
            <v>41.081250056223098</v>
          </cell>
          <cell r="K20">
            <v>71.099497053988102</v>
          </cell>
          <cell r="L20">
            <v>85.492450243911705</v>
          </cell>
          <cell r="M20">
            <v>115.124182600151</v>
          </cell>
          <cell r="N20">
            <v>130.53427717093999</v>
          </cell>
          <cell r="O20">
            <v>139.25807054084601</v>
          </cell>
          <cell r="P20">
            <v>128.45774862972701</v>
          </cell>
          <cell r="Q20">
            <v>123.094340387754</v>
          </cell>
        </row>
        <row r="21">
          <cell r="A21" t="str">
            <v>Customer Care &amp; Billing Systems</v>
          </cell>
          <cell r="H21">
            <v>35.5</v>
          </cell>
          <cell r="I21">
            <v>28</v>
          </cell>
          <cell r="J21">
            <v>50</v>
          </cell>
          <cell r="K21">
            <v>25</v>
          </cell>
          <cell r="L21">
            <v>5</v>
          </cell>
          <cell r="M21">
            <v>10</v>
          </cell>
          <cell r="N21">
            <v>10</v>
          </cell>
          <cell r="O21">
            <v>10</v>
          </cell>
          <cell r="P21">
            <v>10</v>
          </cell>
          <cell r="Q21">
            <v>10</v>
          </cell>
        </row>
        <row r="22">
          <cell r="A22" t="str">
            <v>Information Systems</v>
          </cell>
          <cell r="H22">
            <v>29.428000000000001</v>
          </cell>
          <cell r="I22">
            <v>25.1260668670384</v>
          </cell>
          <cell r="J22">
            <v>9.3623652136717492</v>
          </cell>
          <cell r="K22">
            <v>9.5036119192778905</v>
          </cell>
          <cell r="L22">
            <v>9.3513472332722696</v>
          </cell>
          <cell r="M22">
            <v>8.1140638704690105</v>
          </cell>
          <cell r="N22">
            <v>11.432283667728001</v>
          </cell>
          <cell r="O22">
            <v>10.585672125347999</v>
          </cell>
          <cell r="P22">
            <v>9.1079476539502906</v>
          </cell>
          <cell r="Q22">
            <v>9.0069305803725097</v>
          </cell>
        </row>
        <row r="23">
          <cell r="A23" t="str">
            <v>Office Equipment</v>
          </cell>
          <cell r="H23">
            <v>0.84599999999999997</v>
          </cell>
          <cell r="I23">
            <v>1.8005742888786</v>
          </cell>
          <cell r="J23">
            <v>8.2078658720974005</v>
          </cell>
          <cell r="K23">
            <v>8.6762684147578106</v>
          </cell>
          <cell r="L23">
            <v>9.5653643717295491</v>
          </cell>
          <cell r="M23">
            <v>9.3254838319190991</v>
          </cell>
          <cell r="N23">
            <v>8.0252621187990396</v>
          </cell>
          <cell r="O23">
            <v>13.4190985178803</v>
          </cell>
          <cell r="P23">
            <v>4.8639388232651797</v>
          </cell>
          <cell r="Q23">
            <v>8.4933832170633892</v>
          </cell>
        </row>
      </sheetData>
      <sheetData sheetId="1" refreshError="1">
        <row r="16">
          <cell r="B16" t="str">
            <v>New ST Debt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New LT Debt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1">
          <cell r="G21">
            <v>1</v>
          </cell>
        </row>
        <row r="22">
          <cell r="G22">
            <v>5</v>
          </cell>
        </row>
      </sheetData>
      <sheetData sheetId="2"/>
      <sheetData sheetId="3" refreshError="1">
        <row r="1">
          <cell r="C1">
            <v>1000000</v>
          </cell>
        </row>
        <row r="3">
          <cell r="H3">
            <v>1000000</v>
          </cell>
          <cell r="I3">
            <v>970873.78640776698</v>
          </cell>
          <cell r="J3">
            <v>942595.90913375397</v>
          </cell>
          <cell r="K3">
            <v>915141.65935315995</v>
          </cell>
          <cell r="L3">
            <v>888487.04791568895</v>
          </cell>
          <cell r="M3">
            <v>862608.78438416403</v>
          </cell>
          <cell r="N3">
            <v>837484.25668365404</v>
          </cell>
          <cell r="O3">
            <v>813091.51134335401</v>
          </cell>
          <cell r="P3">
            <v>789409.23431393597</v>
          </cell>
          <cell r="Q3">
            <v>766416.73234362702</v>
          </cell>
          <cell r="R3">
            <v>744093.9148967249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Comp Sheet - 7-10-01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n. Reco(July)"/>
      <sheetName val="April 05 new format"/>
      <sheetName val="Sheet1"/>
      <sheetName val="Sheet2"/>
    </sheetNames>
    <sheetDataSet>
      <sheetData sheetId="0" refreshError="1"/>
      <sheetData sheetId="1" refreshError="1"/>
      <sheetData sheetId="2" refreshError="1">
        <row r="9">
          <cell r="A9" t="str">
            <v>GP</v>
          </cell>
        </row>
        <row r="10">
          <cell r="A10" t="str">
            <v>GP 20</v>
          </cell>
          <cell r="B10" t="str">
            <v>kgs</v>
          </cell>
          <cell r="C10">
            <v>0</v>
          </cell>
          <cell r="D10">
            <v>1</v>
          </cell>
          <cell r="E10">
            <v>14</v>
          </cell>
          <cell r="F10">
            <v>0</v>
          </cell>
          <cell r="G10">
            <v>1</v>
          </cell>
          <cell r="H10">
            <v>0</v>
          </cell>
          <cell r="L10">
            <v>0</v>
          </cell>
          <cell r="M10">
            <v>14</v>
          </cell>
          <cell r="O10">
            <v>1</v>
          </cell>
          <cell r="P10">
            <v>0</v>
          </cell>
          <cell r="R10">
            <v>1</v>
          </cell>
          <cell r="U10">
            <v>1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D10">
            <v>1</v>
          </cell>
          <cell r="AF10">
            <v>14</v>
          </cell>
          <cell r="AG10">
            <v>90</v>
          </cell>
          <cell r="AH10">
            <v>1260</v>
          </cell>
          <cell r="AI10">
            <v>205.63200000000001</v>
          </cell>
          <cell r="AJ10">
            <v>1465.6320000000001</v>
          </cell>
        </row>
        <row r="11">
          <cell r="A11" t="str">
            <v>GP 23</v>
          </cell>
          <cell r="C11">
            <v>0</v>
          </cell>
          <cell r="E11">
            <v>0</v>
          </cell>
          <cell r="F11">
            <v>318</v>
          </cell>
          <cell r="H11">
            <v>318</v>
          </cell>
          <cell r="L11">
            <v>318</v>
          </cell>
          <cell r="M11">
            <v>318</v>
          </cell>
          <cell r="P11">
            <v>0</v>
          </cell>
          <cell r="T11">
            <v>318</v>
          </cell>
          <cell r="U11">
            <v>1</v>
          </cell>
          <cell r="V11">
            <v>318</v>
          </cell>
          <cell r="AF11">
            <v>0</v>
          </cell>
        </row>
        <row r="12">
          <cell r="A12" t="str">
            <v>GP 25</v>
          </cell>
          <cell r="B12" t="str">
            <v>Kgs</v>
          </cell>
          <cell r="C12">
            <v>0</v>
          </cell>
          <cell r="D12">
            <v>1</v>
          </cell>
          <cell r="E12">
            <v>88</v>
          </cell>
          <cell r="F12">
            <v>3213</v>
          </cell>
          <cell r="G12">
            <v>1</v>
          </cell>
          <cell r="H12">
            <v>3213</v>
          </cell>
          <cell r="L12">
            <v>3213</v>
          </cell>
          <cell r="M12">
            <v>3301</v>
          </cell>
          <cell r="N12">
            <v>3000</v>
          </cell>
          <cell r="O12">
            <v>1</v>
          </cell>
          <cell r="P12">
            <v>3000</v>
          </cell>
          <cell r="R12">
            <v>1</v>
          </cell>
          <cell r="T12">
            <v>11</v>
          </cell>
          <cell r="U12">
            <v>1</v>
          </cell>
          <cell r="V12">
            <v>11</v>
          </cell>
          <cell r="W12">
            <v>0</v>
          </cell>
          <cell r="X12">
            <v>1</v>
          </cell>
          <cell r="Y12">
            <v>0</v>
          </cell>
          <cell r="AA12">
            <v>1</v>
          </cell>
          <cell r="AB12">
            <v>0</v>
          </cell>
          <cell r="AD12">
            <v>1</v>
          </cell>
          <cell r="AF12">
            <v>290</v>
          </cell>
          <cell r="AG12">
            <v>94</v>
          </cell>
          <cell r="AH12">
            <v>27260</v>
          </cell>
          <cell r="AI12">
            <v>4448.8320000000003</v>
          </cell>
          <cell r="AJ12">
            <v>31708.831999999999</v>
          </cell>
        </row>
        <row r="13">
          <cell r="A13" t="str">
            <v>GP 30</v>
          </cell>
          <cell r="B13" t="str">
            <v>Kgs</v>
          </cell>
          <cell r="C13">
            <v>0</v>
          </cell>
          <cell r="D13">
            <v>1</v>
          </cell>
          <cell r="E13">
            <v>399.6</v>
          </cell>
          <cell r="F13">
            <v>9313</v>
          </cell>
          <cell r="G13">
            <v>1</v>
          </cell>
          <cell r="H13">
            <v>9313</v>
          </cell>
          <cell r="L13">
            <v>9313</v>
          </cell>
          <cell r="M13">
            <v>9712.6</v>
          </cell>
          <cell r="O13">
            <v>1</v>
          </cell>
          <cell r="P13">
            <v>0</v>
          </cell>
          <cell r="R13">
            <v>1</v>
          </cell>
          <cell r="T13">
            <v>9424.7999999999993</v>
          </cell>
          <cell r="U13">
            <v>1</v>
          </cell>
          <cell r="V13">
            <v>9424.7999999999993</v>
          </cell>
          <cell r="X13">
            <v>1</v>
          </cell>
          <cell r="Y13">
            <v>0</v>
          </cell>
          <cell r="AA13">
            <v>1</v>
          </cell>
          <cell r="AB13">
            <v>0</v>
          </cell>
          <cell r="AD13">
            <v>1</v>
          </cell>
          <cell r="AF13">
            <v>287.80000000000098</v>
          </cell>
          <cell r="AG13">
            <v>97</v>
          </cell>
          <cell r="AH13">
            <v>27916.6000000001</v>
          </cell>
          <cell r="AI13">
            <v>4555.9891200000202</v>
          </cell>
          <cell r="AJ13">
            <v>32472.589120000099</v>
          </cell>
        </row>
        <row r="14">
          <cell r="A14" t="str">
            <v>GP 33</v>
          </cell>
          <cell r="B14" t="str">
            <v>Kgs</v>
          </cell>
          <cell r="C14">
            <v>0</v>
          </cell>
          <cell r="D14">
            <v>1</v>
          </cell>
          <cell r="E14">
            <v>5644</v>
          </cell>
          <cell r="F14">
            <v>309</v>
          </cell>
          <cell r="G14">
            <v>1</v>
          </cell>
          <cell r="H14">
            <v>309</v>
          </cell>
          <cell r="L14">
            <v>309</v>
          </cell>
          <cell r="M14">
            <v>5953</v>
          </cell>
          <cell r="O14">
            <v>1</v>
          </cell>
          <cell r="P14">
            <v>0</v>
          </cell>
          <cell r="R14">
            <v>1</v>
          </cell>
          <cell r="T14">
            <v>309</v>
          </cell>
          <cell r="U14">
            <v>1</v>
          </cell>
          <cell r="V14">
            <v>309</v>
          </cell>
          <cell r="X14">
            <v>1</v>
          </cell>
          <cell r="Y14">
            <v>0</v>
          </cell>
          <cell r="AA14">
            <v>1</v>
          </cell>
          <cell r="AB14">
            <v>0</v>
          </cell>
          <cell r="AD14">
            <v>1</v>
          </cell>
          <cell r="AF14">
            <v>5644</v>
          </cell>
          <cell r="AG14">
            <v>83</v>
          </cell>
          <cell r="AH14">
            <v>468452</v>
          </cell>
          <cell r="AI14">
            <v>76451.366399999999</v>
          </cell>
          <cell r="AJ14">
            <v>544903.36640000006</v>
          </cell>
        </row>
        <row r="15">
          <cell r="A15" t="str">
            <v>GP 35</v>
          </cell>
          <cell r="B15" t="str">
            <v>Kgs</v>
          </cell>
          <cell r="C15">
            <v>0</v>
          </cell>
          <cell r="D15">
            <v>1</v>
          </cell>
          <cell r="E15">
            <v>47</v>
          </cell>
          <cell r="F15">
            <v>0</v>
          </cell>
          <cell r="G15">
            <v>1</v>
          </cell>
          <cell r="H15">
            <v>0</v>
          </cell>
          <cell r="L15">
            <v>0</v>
          </cell>
          <cell r="M15">
            <v>47</v>
          </cell>
          <cell r="O15">
            <v>1</v>
          </cell>
          <cell r="P15">
            <v>0</v>
          </cell>
          <cell r="R15">
            <v>1</v>
          </cell>
          <cell r="U15">
            <v>1</v>
          </cell>
          <cell r="V15">
            <v>0</v>
          </cell>
          <cell r="X15">
            <v>1</v>
          </cell>
          <cell r="Y15">
            <v>0</v>
          </cell>
          <cell r="AA15">
            <v>1</v>
          </cell>
          <cell r="AB15">
            <v>0</v>
          </cell>
          <cell r="AD15">
            <v>1</v>
          </cell>
          <cell r="AF15">
            <v>47</v>
          </cell>
          <cell r="AG15">
            <v>85</v>
          </cell>
          <cell r="AH15">
            <v>3995</v>
          </cell>
          <cell r="AI15">
            <v>651.98400000000004</v>
          </cell>
          <cell r="AJ15">
            <v>4646.9840000000004</v>
          </cell>
        </row>
        <row r="16">
          <cell r="A16" t="str">
            <v>GP 40</v>
          </cell>
          <cell r="B16" t="str">
            <v>Kgs</v>
          </cell>
          <cell r="C16">
            <v>0</v>
          </cell>
          <cell r="D16">
            <v>1</v>
          </cell>
          <cell r="E16">
            <v>51.8</v>
          </cell>
          <cell r="F16">
            <v>0</v>
          </cell>
          <cell r="G16">
            <v>1</v>
          </cell>
          <cell r="H16">
            <v>0</v>
          </cell>
          <cell r="L16">
            <v>0</v>
          </cell>
          <cell r="M16">
            <v>51.8</v>
          </cell>
          <cell r="O16">
            <v>1</v>
          </cell>
          <cell r="P16">
            <v>0</v>
          </cell>
          <cell r="R16">
            <v>1</v>
          </cell>
          <cell r="T16">
            <v>49.5</v>
          </cell>
          <cell r="U16">
            <v>1</v>
          </cell>
          <cell r="V16">
            <v>49.5</v>
          </cell>
          <cell r="X16">
            <v>1</v>
          </cell>
          <cell r="Y16">
            <v>0</v>
          </cell>
          <cell r="AA16">
            <v>1</v>
          </cell>
          <cell r="AB16">
            <v>0</v>
          </cell>
          <cell r="AD16">
            <v>1</v>
          </cell>
          <cell r="AF16">
            <v>2.2999999999999998</v>
          </cell>
          <cell r="AG16">
            <v>100</v>
          </cell>
          <cell r="AH16">
            <v>230</v>
          </cell>
          <cell r="AI16">
            <v>37.536000000000001</v>
          </cell>
          <cell r="AJ16">
            <v>267.536</v>
          </cell>
        </row>
        <row r="18">
          <cell r="A18" t="str">
            <v>EG</v>
          </cell>
          <cell r="C18">
            <v>0</v>
          </cell>
          <cell r="L18">
            <v>0</v>
          </cell>
          <cell r="M18">
            <v>0</v>
          </cell>
        </row>
        <row r="19">
          <cell r="A19" t="str">
            <v>EG 18</v>
          </cell>
          <cell r="B19" t="str">
            <v>Kgs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L19">
            <v>0</v>
          </cell>
          <cell r="M19">
            <v>0</v>
          </cell>
          <cell r="O19">
            <v>1</v>
          </cell>
          <cell r="P19">
            <v>0</v>
          </cell>
          <cell r="R19">
            <v>1</v>
          </cell>
          <cell r="U19">
            <v>1</v>
          </cell>
          <cell r="V19">
            <v>0</v>
          </cell>
          <cell r="X19">
            <v>1</v>
          </cell>
          <cell r="Y19">
            <v>0</v>
          </cell>
          <cell r="AA19">
            <v>1</v>
          </cell>
          <cell r="AB19">
            <v>0</v>
          </cell>
          <cell r="AD19">
            <v>1</v>
          </cell>
          <cell r="AF19">
            <v>0</v>
          </cell>
          <cell r="AG19">
            <v>83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>EG 20</v>
          </cell>
          <cell r="B20" t="str">
            <v>Kgs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1</v>
          </cell>
          <cell r="H20">
            <v>0</v>
          </cell>
          <cell r="L20">
            <v>0</v>
          </cell>
          <cell r="M20">
            <v>0</v>
          </cell>
          <cell r="O20">
            <v>1</v>
          </cell>
          <cell r="P20">
            <v>0</v>
          </cell>
          <cell r="R20">
            <v>1</v>
          </cell>
          <cell r="U20">
            <v>1</v>
          </cell>
          <cell r="V20">
            <v>0</v>
          </cell>
          <cell r="X20">
            <v>1</v>
          </cell>
          <cell r="Y20">
            <v>0</v>
          </cell>
          <cell r="AA20">
            <v>1</v>
          </cell>
          <cell r="AB20">
            <v>0</v>
          </cell>
          <cell r="AD20">
            <v>1</v>
          </cell>
          <cell r="AF20">
            <v>0</v>
          </cell>
          <cell r="AG20">
            <v>83.5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EG 23</v>
          </cell>
          <cell r="B21" t="str">
            <v>Kgs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  <cell r="L21">
            <v>0</v>
          </cell>
          <cell r="M21">
            <v>0</v>
          </cell>
          <cell r="O21">
            <v>1</v>
          </cell>
          <cell r="P21">
            <v>0</v>
          </cell>
          <cell r="R21">
            <v>1</v>
          </cell>
          <cell r="U21">
            <v>1</v>
          </cell>
          <cell r="V21">
            <v>0</v>
          </cell>
          <cell r="X21">
            <v>1</v>
          </cell>
          <cell r="Y21">
            <v>0</v>
          </cell>
          <cell r="AA21">
            <v>1</v>
          </cell>
          <cell r="AB21">
            <v>0</v>
          </cell>
          <cell r="AD21">
            <v>1</v>
          </cell>
          <cell r="AF21">
            <v>0</v>
          </cell>
          <cell r="AG21">
            <v>84.5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EG 25</v>
          </cell>
          <cell r="B22" t="str">
            <v>Kgs</v>
          </cell>
          <cell r="C22">
            <v>0</v>
          </cell>
          <cell r="D22">
            <v>1</v>
          </cell>
          <cell r="E22">
            <v>3862.9</v>
          </cell>
          <cell r="F22">
            <v>2371</v>
          </cell>
          <cell r="G22">
            <v>1</v>
          </cell>
          <cell r="H22">
            <v>2371</v>
          </cell>
          <cell r="L22">
            <v>2371</v>
          </cell>
          <cell r="M22">
            <v>6233.9</v>
          </cell>
          <cell r="O22">
            <v>1</v>
          </cell>
          <cell r="P22">
            <v>0</v>
          </cell>
          <cell r="R22">
            <v>1</v>
          </cell>
          <cell r="S22">
            <v>10</v>
          </cell>
          <cell r="T22">
            <v>2195.3000000000002</v>
          </cell>
          <cell r="U22">
            <v>1</v>
          </cell>
          <cell r="V22">
            <v>2195.3000000000002</v>
          </cell>
          <cell r="W22">
            <v>0</v>
          </cell>
          <cell r="X22">
            <v>1</v>
          </cell>
          <cell r="Y22">
            <v>0</v>
          </cell>
          <cell r="AA22">
            <v>1</v>
          </cell>
          <cell r="AB22">
            <v>0</v>
          </cell>
          <cell r="AD22">
            <v>1</v>
          </cell>
          <cell r="AF22">
            <v>4028.6</v>
          </cell>
          <cell r="AG22">
            <v>83</v>
          </cell>
          <cell r="AH22">
            <v>334373.8</v>
          </cell>
          <cell r="AI22">
            <v>54569.80416</v>
          </cell>
          <cell r="AJ22">
            <v>388943.60415999999</v>
          </cell>
        </row>
        <row r="23">
          <cell r="A23" t="str">
            <v>EG 30</v>
          </cell>
          <cell r="B23" t="str">
            <v>Kgs</v>
          </cell>
          <cell r="C23">
            <v>0</v>
          </cell>
          <cell r="D23">
            <v>1</v>
          </cell>
          <cell r="E23">
            <v>0</v>
          </cell>
          <cell r="F23">
            <v>143</v>
          </cell>
          <cell r="G23">
            <v>1</v>
          </cell>
          <cell r="H23">
            <v>143</v>
          </cell>
          <cell r="L23">
            <v>143</v>
          </cell>
          <cell r="M23">
            <v>143</v>
          </cell>
          <cell r="O23">
            <v>1</v>
          </cell>
          <cell r="P23">
            <v>0</v>
          </cell>
          <cell r="R23">
            <v>1</v>
          </cell>
          <cell r="S23">
            <v>20</v>
          </cell>
          <cell r="U23">
            <v>1</v>
          </cell>
          <cell r="V23">
            <v>0</v>
          </cell>
          <cell r="X23">
            <v>1</v>
          </cell>
          <cell r="Y23">
            <v>0</v>
          </cell>
          <cell r="AA23">
            <v>1</v>
          </cell>
          <cell r="AB23">
            <v>0</v>
          </cell>
          <cell r="AD23">
            <v>1</v>
          </cell>
          <cell r="AF23">
            <v>123</v>
          </cell>
          <cell r="AG23">
            <v>83</v>
          </cell>
          <cell r="AH23">
            <v>10209</v>
          </cell>
          <cell r="AI23">
            <v>1666.1088</v>
          </cell>
          <cell r="AJ23">
            <v>11875.1088</v>
          </cell>
        </row>
        <row r="24">
          <cell r="A24" t="str">
            <v>EG 35</v>
          </cell>
          <cell r="B24" t="str">
            <v>Kgs</v>
          </cell>
          <cell r="C24">
            <v>0</v>
          </cell>
          <cell r="D24">
            <v>1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L24">
            <v>0</v>
          </cell>
          <cell r="M24">
            <v>0</v>
          </cell>
          <cell r="O24">
            <v>1</v>
          </cell>
          <cell r="P24">
            <v>0</v>
          </cell>
          <cell r="R24">
            <v>1</v>
          </cell>
          <cell r="U24">
            <v>1</v>
          </cell>
          <cell r="V24">
            <v>0</v>
          </cell>
          <cell r="X24">
            <v>1</v>
          </cell>
          <cell r="Y24">
            <v>0</v>
          </cell>
          <cell r="AA24">
            <v>1</v>
          </cell>
          <cell r="AB24">
            <v>0</v>
          </cell>
          <cell r="AD24">
            <v>1</v>
          </cell>
          <cell r="AF24">
            <v>0</v>
          </cell>
          <cell r="AG24">
            <v>83</v>
          </cell>
          <cell r="AH24">
            <v>0</v>
          </cell>
          <cell r="AI24">
            <v>0</v>
          </cell>
          <cell r="AJ24">
            <v>0</v>
          </cell>
        </row>
        <row r="25">
          <cell r="C25">
            <v>0</v>
          </cell>
          <cell r="L25">
            <v>0</v>
          </cell>
          <cell r="M25">
            <v>0</v>
          </cell>
          <cell r="AF25">
            <v>0</v>
          </cell>
        </row>
        <row r="26">
          <cell r="A26" t="str">
            <v>WT</v>
          </cell>
          <cell r="C26">
            <v>0</v>
          </cell>
          <cell r="L26">
            <v>0</v>
          </cell>
          <cell r="M26">
            <v>0</v>
          </cell>
          <cell r="AF26">
            <v>0</v>
          </cell>
        </row>
        <row r="27">
          <cell r="A27" t="str">
            <v>WT 30</v>
          </cell>
          <cell r="B27" t="str">
            <v>Kgs</v>
          </cell>
          <cell r="C27">
            <v>0</v>
          </cell>
          <cell r="D27">
            <v>1</v>
          </cell>
          <cell r="E27">
            <v>2210.6999999999998</v>
          </cell>
          <cell r="F27">
            <v>22408</v>
          </cell>
          <cell r="G27">
            <v>1</v>
          </cell>
          <cell r="H27">
            <v>22408</v>
          </cell>
          <cell r="L27">
            <v>22408</v>
          </cell>
          <cell r="M27">
            <v>24618.7</v>
          </cell>
          <cell r="O27">
            <v>1</v>
          </cell>
          <cell r="P27">
            <v>0</v>
          </cell>
          <cell r="R27">
            <v>1</v>
          </cell>
          <cell r="T27">
            <v>21126.6</v>
          </cell>
          <cell r="U27">
            <v>1</v>
          </cell>
          <cell r="V27">
            <v>21126.6</v>
          </cell>
          <cell r="W27">
            <v>0</v>
          </cell>
          <cell r="X27">
            <v>1</v>
          </cell>
          <cell r="Y27">
            <v>0</v>
          </cell>
          <cell r="AA27">
            <v>1</v>
          </cell>
          <cell r="AB27">
            <v>0</v>
          </cell>
          <cell r="AD27">
            <v>1</v>
          </cell>
          <cell r="AF27">
            <v>3492.1</v>
          </cell>
          <cell r="AG27">
            <v>83</v>
          </cell>
          <cell r="AH27">
            <v>289844.3</v>
          </cell>
          <cell r="AI27">
            <v>47302.589760000003</v>
          </cell>
          <cell r="AJ27">
            <v>337146.88975999999</v>
          </cell>
        </row>
        <row r="28">
          <cell r="A28" t="str">
            <v>WT 33</v>
          </cell>
          <cell r="B28" t="str">
            <v>Kgs</v>
          </cell>
          <cell r="F28">
            <v>0</v>
          </cell>
          <cell r="L28">
            <v>0</v>
          </cell>
          <cell r="M28">
            <v>0</v>
          </cell>
          <cell r="AH28">
            <v>0</v>
          </cell>
          <cell r="AI28">
            <v>0</v>
          </cell>
        </row>
        <row r="29">
          <cell r="A29" t="str">
            <v>WT 40</v>
          </cell>
          <cell r="F29">
            <v>0</v>
          </cell>
          <cell r="L29">
            <v>0</v>
          </cell>
          <cell r="M29">
            <v>0</v>
          </cell>
          <cell r="AH29">
            <v>0</v>
          </cell>
          <cell r="AI29">
            <v>0</v>
          </cell>
        </row>
        <row r="30">
          <cell r="V30">
            <v>0</v>
          </cell>
        </row>
        <row r="31">
          <cell r="A31" t="str">
            <v>KR</v>
          </cell>
          <cell r="V31">
            <v>0</v>
          </cell>
          <cell r="AF31">
            <v>0</v>
          </cell>
        </row>
        <row r="32">
          <cell r="A32" t="str">
            <v>KR  23</v>
          </cell>
          <cell r="B32" t="str">
            <v>KGS</v>
          </cell>
          <cell r="C32">
            <v>0</v>
          </cell>
          <cell r="D32">
            <v>1</v>
          </cell>
          <cell r="E32">
            <v>0</v>
          </cell>
          <cell r="F32">
            <v>310</v>
          </cell>
          <cell r="G32">
            <v>1</v>
          </cell>
          <cell r="H32">
            <v>310</v>
          </cell>
          <cell r="L32">
            <v>310</v>
          </cell>
          <cell r="M32">
            <v>310</v>
          </cell>
          <cell r="O32">
            <v>1</v>
          </cell>
          <cell r="P32">
            <v>0</v>
          </cell>
          <cell r="R32">
            <v>1</v>
          </cell>
          <cell r="S32">
            <v>0</v>
          </cell>
          <cell r="T32">
            <v>310</v>
          </cell>
          <cell r="U32">
            <v>1</v>
          </cell>
          <cell r="V32">
            <v>310</v>
          </cell>
          <cell r="W32">
            <v>0</v>
          </cell>
          <cell r="X32">
            <v>1</v>
          </cell>
          <cell r="Y32">
            <v>0</v>
          </cell>
          <cell r="AA32">
            <v>1</v>
          </cell>
          <cell r="AB32">
            <v>0</v>
          </cell>
          <cell r="AD32">
            <v>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L33">
            <v>0</v>
          </cell>
          <cell r="M33">
            <v>0</v>
          </cell>
        </row>
        <row r="34">
          <cell r="A34" t="str">
            <v>Total (A)</v>
          </cell>
          <cell r="C34">
            <v>0</v>
          </cell>
          <cell r="E34">
            <v>12318</v>
          </cell>
          <cell r="F34">
            <v>38385</v>
          </cell>
          <cell r="H34">
            <v>38385</v>
          </cell>
          <cell r="K34">
            <v>0</v>
          </cell>
          <cell r="L34">
            <v>38385</v>
          </cell>
          <cell r="M34">
            <v>50703</v>
          </cell>
          <cell r="N34">
            <v>3000</v>
          </cell>
          <cell r="P34">
            <v>3000</v>
          </cell>
          <cell r="Q34">
            <v>0</v>
          </cell>
          <cell r="S34">
            <v>30</v>
          </cell>
          <cell r="T34">
            <v>33744.199999999997</v>
          </cell>
          <cell r="V34">
            <v>33744.199999999997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  <cell r="AE34">
            <v>0</v>
          </cell>
          <cell r="AF34">
            <v>13928.8</v>
          </cell>
          <cell r="AH34">
            <v>1163540.7</v>
          </cell>
          <cell r="AI34">
            <v>113584.843134</v>
          </cell>
          <cell r="AJ34">
            <v>1353430.5422400001</v>
          </cell>
        </row>
        <row r="36">
          <cell r="A36" t="str">
            <v>Moulded Products</v>
          </cell>
        </row>
        <row r="38">
          <cell r="A38" t="str">
            <v>400x400x3mm</v>
          </cell>
          <cell r="B38" t="str">
            <v>Nos</v>
          </cell>
          <cell r="AH38">
            <v>0</v>
          </cell>
          <cell r="AI38">
            <v>0</v>
          </cell>
        </row>
        <row r="39">
          <cell r="A39" t="str">
            <v>400x400x3.5mm - STD</v>
          </cell>
          <cell r="B39" t="str">
            <v>Nos</v>
          </cell>
          <cell r="C39">
            <v>151.74</v>
          </cell>
          <cell r="E39">
            <v>151.74</v>
          </cell>
          <cell r="L39">
            <v>151.74</v>
          </cell>
          <cell r="M39">
            <v>151.74</v>
          </cell>
          <cell r="AE39">
            <v>151.74</v>
          </cell>
          <cell r="AF39">
            <v>151.74</v>
          </cell>
          <cell r="AG39">
            <v>90</v>
          </cell>
          <cell r="AH39">
            <v>13656.6</v>
          </cell>
          <cell r="AI39">
            <v>2228.7571200000002</v>
          </cell>
          <cell r="AJ39">
            <v>15885.357120000001</v>
          </cell>
        </row>
        <row r="40">
          <cell r="A40" t="str">
            <v>400x400x4mm-Std</v>
          </cell>
          <cell r="B40" t="str">
            <v>Nos</v>
          </cell>
          <cell r="C40">
            <v>0</v>
          </cell>
          <cell r="D40">
            <v>1</v>
          </cell>
          <cell r="E40">
            <v>0</v>
          </cell>
          <cell r="G40">
            <v>1</v>
          </cell>
          <cell r="I40">
            <v>209</v>
          </cell>
          <cell r="K40">
            <v>223.54</v>
          </cell>
          <cell r="L40">
            <v>209</v>
          </cell>
          <cell r="M40">
            <v>223.54</v>
          </cell>
          <cell r="O40">
            <v>1</v>
          </cell>
          <cell r="P40">
            <v>0</v>
          </cell>
          <cell r="R40">
            <v>1</v>
          </cell>
          <cell r="U40">
            <v>1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AA40">
            <v>1</v>
          </cell>
          <cell r="AB40">
            <v>0</v>
          </cell>
          <cell r="AD40">
            <v>1</v>
          </cell>
          <cell r="AE40">
            <v>209</v>
          </cell>
          <cell r="AF40">
            <v>223.54</v>
          </cell>
          <cell r="AG40">
            <v>90</v>
          </cell>
          <cell r="AH40">
            <v>18810</v>
          </cell>
          <cell r="AI40">
            <v>3069.7919999999999</v>
          </cell>
          <cell r="AJ40">
            <v>21879.792000000001</v>
          </cell>
        </row>
        <row r="41">
          <cell r="A41" t="str">
            <v>400x400x4mm-Sec</v>
          </cell>
          <cell r="B41" t="str">
            <v>Nos</v>
          </cell>
          <cell r="C41">
            <v>0</v>
          </cell>
          <cell r="E41">
            <v>0</v>
          </cell>
          <cell r="I41">
            <v>3</v>
          </cell>
          <cell r="K41">
            <v>4.1059999999999999</v>
          </cell>
          <cell r="L41">
            <v>3</v>
          </cell>
          <cell r="M41">
            <v>4.1059999999999999</v>
          </cell>
          <cell r="P41">
            <v>0</v>
          </cell>
          <cell r="V41">
            <v>0</v>
          </cell>
          <cell r="AE41">
            <v>3</v>
          </cell>
          <cell r="AF41">
            <v>4.1059999999999999</v>
          </cell>
          <cell r="AG41">
            <v>90</v>
          </cell>
          <cell r="AH41">
            <v>270</v>
          </cell>
          <cell r="AI41">
            <v>44.064</v>
          </cell>
          <cell r="AJ41">
            <v>314.06400000000002</v>
          </cell>
        </row>
        <row r="42">
          <cell r="A42" t="str">
            <v>400x400x5mm-Std</v>
          </cell>
          <cell r="B42" t="str">
            <v>Nos</v>
          </cell>
          <cell r="C42">
            <v>150.24</v>
          </cell>
          <cell r="D42">
            <v>1</v>
          </cell>
          <cell r="E42">
            <v>150.24</v>
          </cell>
          <cell r="F42">
            <v>0</v>
          </cell>
          <cell r="G42">
            <v>1</v>
          </cell>
          <cell r="H42">
            <v>0</v>
          </cell>
          <cell r="L42">
            <v>150.24</v>
          </cell>
          <cell r="M42">
            <v>150.24</v>
          </cell>
          <cell r="O42">
            <v>1</v>
          </cell>
          <cell r="P42">
            <v>0</v>
          </cell>
          <cell r="R42">
            <v>1</v>
          </cell>
          <cell r="U42">
            <v>1</v>
          </cell>
          <cell r="V42">
            <v>0</v>
          </cell>
          <cell r="X42">
            <v>1</v>
          </cell>
          <cell r="Y42">
            <v>0</v>
          </cell>
          <cell r="AA42">
            <v>1</v>
          </cell>
          <cell r="AB42">
            <v>0</v>
          </cell>
          <cell r="AD42">
            <v>1</v>
          </cell>
          <cell r="AE42">
            <v>150.24</v>
          </cell>
          <cell r="AF42">
            <v>150.24</v>
          </cell>
          <cell r="AG42">
            <v>90</v>
          </cell>
          <cell r="AH42">
            <v>13521.6</v>
          </cell>
          <cell r="AI42">
            <v>2206.7251200000001</v>
          </cell>
          <cell r="AJ42">
            <v>15728.32512</v>
          </cell>
        </row>
        <row r="43">
          <cell r="A43" t="str">
            <v>400x400x6mm - STD</v>
          </cell>
          <cell r="B43" t="str">
            <v>Nos</v>
          </cell>
          <cell r="C43">
            <v>64.48</v>
          </cell>
          <cell r="D43">
            <v>1</v>
          </cell>
          <cell r="E43">
            <v>64.48</v>
          </cell>
          <cell r="F43">
            <v>0</v>
          </cell>
          <cell r="G43">
            <v>1</v>
          </cell>
          <cell r="H43">
            <v>0</v>
          </cell>
          <cell r="L43">
            <v>64.48</v>
          </cell>
          <cell r="M43">
            <v>64.48</v>
          </cell>
          <cell r="O43">
            <v>1</v>
          </cell>
          <cell r="P43">
            <v>0</v>
          </cell>
          <cell r="R43">
            <v>1</v>
          </cell>
          <cell r="U43">
            <v>1</v>
          </cell>
          <cell r="V43">
            <v>0</v>
          </cell>
          <cell r="X43">
            <v>1</v>
          </cell>
          <cell r="Y43">
            <v>0</v>
          </cell>
          <cell r="AA43">
            <v>1</v>
          </cell>
          <cell r="AB43">
            <v>0</v>
          </cell>
          <cell r="AD43">
            <v>1</v>
          </cell>
          <cell r="AE43">
            <v>64.48</v>
          </cell>
          <cell r="AF43">
            <v>64.48</v>
          </cell>
          <cell r="AG43">
            <v>90</v>
          </cell>
          <cell r="AH43">
            <v>5803.2</v>
          </cell>
          <cell r="AI43">
            <v>947.08223999999996</v>
          </cell>
          <cell r="AJ43">
            <v>6750.2822399999995</v>
          </cell>
        </row>
        <row r="44">
          <cell r="A44" t="str">
            <v>400x400x10mm</v>
          </cell>
          <cell r="B44" t="str">
            <v>Nos</v>
          </cell>
          <cell r="C44">
            <v>233.32</v>
          </cell>
          <cell r="D44">
            <v>1</v>
          </cell>
          <cell r="E44">
            <v>233.32</v>
          </cell>
          <cell r="F44">
            <v>0</v>
          </cell>
          <cell r="G44">
            <v>1</v>
          </cell>
          <cell r="H44">
            <v>0</v>
          </cell>
          <cell r="L44">
            <v>233.32</v>
          </cell>
          <cell r="M44">
            <v>233.32</v>
          </cell>
          <cell r="O44">
            <v>1</v>
          </cell>
          <cell r="P44">
            <v>0</v>
          </cell>
          <cell r="R44">
            <v>1</v>
          </cell>
          <cell r="U44">
            <v>1</v>
          </cell>
          <cell r="V44">
            <v>0</v>
          </cell>
          <cell r="W44">
            <v>0</v>
          </cell>
          <cell r="X44">
            <v>1</v>
          </cell>
          <cell r="Y44">
            <v>0</v>
          </cell>
          <cell r="AA44">
            <v>1</v>
          </cell>
          <cell r="AB44">
            <v>0</v>
          </cell>
          <cell r="AD44">
            <v>1</v>
          </cell>
          <cell r="AE44">
            <v>233.32</v>
          </cell>
          <cell r="AF44">
            <v>233.32</v>
          </cell>
          <cell r="AG44">
            <v>90</v>
          </cell>
          <cell r="AH44">
            <v>20998.799999999999</v>
          </cell>
          <cell r="AI44">
            <v>3427.00416</v>
          </cell>
          <cell r="AJ44">
            <v>24425.80416</v>
          </cell>
        </row>
        <row r="45">
          <cell r="A45" t="str">
            <v>400x400x3mm - STD</v>
          </cell>
          <cell r="B45" t="str">
            <v>Nos</v>
          </cell>
          <cell r="C45">
            <v>23.58</v>
          </cell>
          <cell r="E45">
            <v>23.58</v>
          </cell>
          <cell r="I45">
            <v>11</v>
          </cell>
          <cell r="K45">
            <v>9.0790000000000006</v>
          </cell>
          <cell r="L45">
            <v>34.58</v>
          </cell>
          <cell r="M45">
            <v>32.658999999999999</v>
          </cell>
          <cell r="AD45">
            <v>1</v>
          </cell>
          <cell r="AE45">
            <v>34.58</v>
          </cell>
          <cell r="AF45">
            <v>32.658999999999999</v>
          </cell>
          <cell r="AG45">
            <v>90</v>
          </cell>
          <cell r="AH45">
            <v>3112.2</v>
          </cell>
          <cell r="AI45">
            <v>507.91104000000001</v>
          </cell>
          <cell r="AJ45">
            <v>3620.1110399999998</v>
          </cell>
        </row>
        <row r="46">
          <cell r="A46" t="str">
            <v>400x400x7mm</v>
          </cell>
          <cell r="B46" t="str">
            <v>Nos</v>
          </cell>
          <cell r="C46">
            <v>157.35</v>
          </cell>
          <cell r="E46">
            <v>157.35</v>
          </cell>
          <cell r="F46">
            <v>0</v>
          </cell>
          <cell r="L46">
            <v>157.35</v>
          </cell>
          <cell r="M46">
            <v>157.35</v>
          </cell>
          <cell r="AD46">
            <v>1</v>
          </cell>
          <cell r="AE46">
            <v>157.35</v>
          </cell>
          <cell r="AF46">
            <v>157.35</v>
          </cell>
          <cell r="AG46">
            <v>90</v>
          </cell>
          <cell r="AH46">
            <v>14161.5</v>
          </cell>
          <cell r="AI46">
            <v>2311.1568000000002</v>
          </cell>
          <cell r="AJ46">
            <v>16472.656800000001</v>
          </cell>
        </row>
        <row r="47">
          <cell r="A47" t="str">
            <v>400*400*7 mm (Electrical Laminate)-sec</v>
          </cell>
          <cell r="B47" t="str">
            <v>Nos</v>
          </cell>
          <cell r="C47">
            <v>4.1100000000000003</v>
          </cell>
          <cell r="E47">
            <v>4.1100000000000003</v>
          </cell>
          <cell r="F47">
            <v>0</v>
          </cell>
          <cell r="L47">
            <v>4.1100000000000003</v>
          </cell>
          <cell r="M47">
            <v>4.1100000000000003</v>
          </cell>
          <cell r="AD47">
            <v>1</v>
          </cell>
          <cell r="AE47">
            <v>4.1100000000000003</v>
          </cell>
          <cell r="AF47">
            <v>4.1100000000000003</v>
          </cell>
          <cell r="AG47">
            <v>90</v>
          </cell>
          <cell r="AH47">
            <v>369.9</v>
          </cell>
          <cell r="AI47">
            <v>60.36768</v>
          </cell>
          <cell r="AJ47">
            <v>430.26767999999998</v>
          </cell>
        </row>
        <row r="48">
          <cell r="A48" t="str">
            <v>400x400x10mm</v>
          </cell>
          <cell r="B48" t="str">
            <v>Nos</v>
          </cell>
        </row>
        <row r="49">
          <cell r="AF49">
            <v>0</v>
          </cell>
        </row>
        <row r="50">
          <cell r="A50" t="str">
            <v>Cable Tray</v>
          </cell>
          <cell r="B50" t="str">
            <v>Nos</v>
          </cell>
          <cell r="C50">
            <v>2</v>
          </cell>
          <cell r="D50">
            <v>12.8</v>
          </cell>
          <cell r="E50">
            <v>25.6</v>
          </cell>
          <cell r="F50">
            <v>0</v>
          </cell>
          <cell r="G50">
            <v>1</v>
          </cell>
          <cell r="H50">
            <v>0</v>
          </cell>
          <cell r="I50">
            <v>0</v>
          </cell>
          <cell r="J50">
            <v>12.8</v>
          </cell>
          <cell r="K50">
            <v>0</v>
          </cell>
          <cell r="L50">
            <v>2</v>
          </cell>
          <cell r="M50">
            <v>25.6</v>
          </cell>
          <cell r="O50">
            <v>1</v>
          </cell>
          <cell r="P50">
            <v>0</v>
          </cell>
          <cell r="R50">
            <v>1</v>
          </cell>
          <cell r="U50">
            <v>1</v>
          </cell>
          <cell r="V50">
            <v>0</v>
          </cell>
          <cell r="X50">
            <v>1</v>
          </cell>
          <cell r="Y50">
            <v>0</v>
          </cell>
          <cell r="AA50">
            <v>1</v>
          </cell>
          <cell r="AB50">
            <v>0</v>
          </cell>
          <cell r="AD50">
            <v>1</v>
          </cell>
          <cell r="AE50">
            <v>2</v>
          </cell>
          <cell r="AF50">
            <v>25.6</v>
          </cell>
          <cell r="AG50">
            <v>100</v>
          </cell>
          <cell r="AH50">
            <v>450</v>
          </cell>
          <cell r="AI50">
            <v>73.44</v>
          </cell>
          <cell r="AJ50">
            <v>523.44000000000005</v>
          </cell>
        </row>
        <row r="51">
          <cell r="C51">
            <v>0</v>
          </cell>
          <cell r="L51">
            <v>0</v>
          </cell>
          <cell r="M51">
            <v>0</v>
          </cell>
          <cell r="AE51">
            <v>0</v>
          </cell>
          <cell r="AF51">
            <v>0</v>
          </cell>
        </row>
        <row r="52">
          <cell r="A52" t="str">
            <v>1000x1000x10mm</v>
          </cell>
          <cell r="B52" t="str">
            <v>Nos</v>
          </cell>
          <cell r="C52">
            <v>213.8</v>
          </cell>
          <cell r="D52">
            <v>1</v>
          </cell>
          <cell r="E52">
            <v>213.8</v>
          </cell>
          <cell r="F52">
            <v>0</v>
          </cell>
          <cell r="G52">
            <v>1</v>
          </cell>
          <cell r="H52">
            <v>0</v>
          </cell>
          <cell r="L52">
            <v>213.8</v>
          </cell>
          <cell r="M52">
            <v>213.8</v>
          </cell>
          <cell r="O52">
            <v>1</v>
          </cell>
          <cell r="P52">
            <v>0</v>
          </cell>
          <cell r="R52">
            <v>1</v>
          </cell>
          <cell r="U52">
            <v>1</v>
          </cell>
          <cell r="V52">
            <v>0</v>
          </cell>
          <cell r="X52">
            <v>1</v>
          </cell>
          <cell r="Y52">
            <v>0</v>
          </cell>
          <cell r="AA52">
            <v>1</v>
          </cell>
          <cell r="AB52">
            <v>0</v>
          </cell>
          <cell r="AD52">
            <v>1</v>
          </cell>
          <cell r="AE52">
            <v>213.8</v>
          </cell>
          <cell r="AF52">
            <v>213.8</v>
          </cell>
          <cell r="AG52">
            <v>90</v>
          </cell>
          <cell r="AH52">
            <v>19242</v>
          </cell>
          <cell r="AI52">
            <v>3140.2944000000002</v>
          </cell>
          <cell r="AJ52">
            <v>22382.294399999999</v>
          </cell>
        </row>
        <row r="53">
          <cell r="C53">
            <v>0</v>
          </cell>
          <cell r="L53">
            <v>0</v>
          </cell>
          <cell r="M53">
            <v>0</v>
          </cell>
          <cell r="AE53">
            <v>0</v>
          </cell>
        </row>
        <row r="54">
          <cell r="A54" t="str">
            <v>Food Tray With Lid</v>
          </cell>
          <cell r="B54" t="str">
            <v>Nos</v>
          </cell>
          <cell r="C54">
            <v>0</v>
          </cell>
          <cell r="D54">
            <v>0.43</v>
          </cell>
          <cell r="E54">
            <v>0</v>
          </cell>
          <cell r="F54">
            <v>0</v>
          </cell>
          <cell r="G54">
            <v>0.45</v>
          </cell>
          <cell r="H54">
            <v>0</v>
          </cell>
          <cell r="I54">
            <v>620</v>
          </cell>
          <cell r="K54">
            <v>279.17</v>
          </cell>
          <cell r="L54">
            <v>620</v>
          </cell>
          <cell r="M54">
            <v>279.17</v>
          </cell>
          <cell r="N54">
            <v>200</v>
          </cell>
          <cell r="O54">
            <v>0.45027419354838699</v>
          </cell>
          <cell r="P54">
            <v>90.054838709677398</v>
          </cell>
          <cell r="R54">
            <v>0.42</v>
          </cell>
          <cell r="U54">
            <v>0.42</v>
          </cell>
          <cell r="V54">
            <v>0</v>
          </cell>
          <cell r="X54">
            <v>0.42</v>
          </cell>
          <cell r="Y54">
            <v>0</v>
          </cell>
          <cell r="AA54">
            <v>0.42</v>
          </cell>
          <cell r="AB54">
            <v>0</v>
          </cell>
          <cell r="AD54">
            <v>0.42</v>
          </cell>
          <cell r="AE54">
            <v>420</v>
          </cell>
          <cell r="AF54">
            <v>189.11516129032299</v>
          </cell>
          <cell r="AG54">
            <v>86</v>
          </cell>
          <cell r="AH54">
            <v>36120</v>
          </cell>
          <cell r="AI54">
            <v>5894.7839999999997</v>
          </cell>
          <cell r="AJ54">
            <v>42014.784</v>
          </cell>
        </row>
        <row r="55">
          <cell r="C55">
            <v>0</v>
          </cell>
          <cell r="H55">
            <v>0</v>
          </cell>
          <cell r="L55">
            <v>0</v>
          </cell>
          <cell r="M55">
            <v>0</v>
          </cell>
          <cell r="AE55">
            <v>0</v>
          </cell>
        </row>
        <row r="56">
          <cell r="A56" t="str">
            <v>Panel /Door Skin</v>
          </cell>
          <cell r="B56" t="str">
            <v>Nos</v>
          </cell>
          <cell r="C56">
            <v>5814.53</v>
          </cell>
          <cell r="D56">
            <v>1</v>
          </cell>
          <cell r="E56">
            <v>5814.53</v>
          </cell>
          <cell r="F56">
            <v>0</v>
          </cell>
          <cell r="G56">
            <v>1</v>
          </cell>
          <cell r="H56">
            <v>0</v>
          </cell>
          <cell r="I56">
            <v>31855.9</v>
          </cell>
          <cell r="J56">
            <v>1</v>
          </cell>
          <cell r="K56">
            <v>31855.9</v>
          </cell>
          <cell r="L56">
            <v>37670.43</v>
          </cell>
          <cell r="M56">
            <v>37670.43</v>
          </cell>
          <cell r="N56">
            <v>21726</v>
          </cell>
          <cell r="O56">
            <v>1</v>
          </cell>
          <cell r="P56">
            <v>21726</v>
          </cell>
          <cell r="R56">
            <v>1</v>
          </cell>
          <cell r="S56">
            <v>14.95</v>
          </cell>
          <cell r="T56">
            <v>3590.9879999999998</v>
          </cell>
          <cell r="U56">
            <v>1</v>
          </cell>
          <cell r="V56">
            <v>3590.9879999999998</v>
          </cell>
          <cell r="W56">
            <v>1.0000000002037301E-3</v>
          </cell>
          <cell r="X56">
            <v>1</v>
          </cell>
          <cell r="Y56">
            <v>1.0000000002037301E-3</v>
          </cell>
          <cell r="AA56">
            <v>1</v>
          </cell>
          <cell r="AB56">
            <v>0</v>
          </cell>
          <cell r="AD56">
            <v>1</v>
          </cell>
          <cell r="AE56">
            <v>12353.441000000001</v>
          </cell>
          <cell r="AF56">
            <v>12338.491</v>
          </cell>
          <cell r="AG56">
            <v>90</v>
          </cell>
          <cell r="AH56">
            <v>1111809.69</v>
          </cell>
          <cell r="AI56">
            <v>181447.34140800001</v>
          </cell>
          <cell r="AJ56">
            <v>1293257.031408</v>
          </cell>
        </row>
        <row r="57">
          <cell r="C57">
            <v>0</v>
          </cell>
          <cell r="L57">
            <v>0</v>
          </cell>
          <cell r="M57">
            <v>0</v>
          </cell>
          <cell r="P57">
            <v>0</v>
          </cell>
          <cell r="AE57">
            <v>0</v>
          </cell>
        </row>
        <row r="58">
          <cell r="A58" t="str">
            <v>Meter Box</v>
          </cell>
          <cell r="B58" t="str">
            <v>Nos</v>
          </cell>
          <cell r="C58">
            <v>1106</v>
          </cell>
          <cell r="D58">
            <v>1.72322314049587</v>
          </cell>
          <cell r="E58">
            <v>2045.9</v>
          </cell>
          <cell r="F58">
            <v>0</v>
          </cell>
          <cell r="G58">
            <v>1.85</v>
          </cell>
          <cell r="H58">
            <v>0</v>
          </cell>
          <cell r="I58">
            <v>0</v>
          </cell>
          <cell r="J58">
            <v>1.87</v>
          </cell>
          <cell r="K58">
            <v>0</v>
          </cell>
          <cell r="L58">
            <v>1106</v>
          </cell>
          <cell r="M58">
            <v>2045.9</v>
          </cell>
          <cell r="N58">
            <v>4</v>
          </cell>
          <cell r="O58">
            <v>1.88</v>
          </cell>
          <cell r="P58">
            <v>7.52</v>
          </cell>
          <cell r="R58">
            <v>1.88</v>
          </cell>
          <cell r="S58">
            <v>3.76</v>
          </cell>
          <cell r="U58">
            <v>1.88</v>
          </cell>
          <cell r="V58">
            <v>0</v>
          </cell>
          <cell r="W58">
            <v>0</v>
          </cell>
          <cell r="X58">
            <v>1.88</v>
          </cell>
          <cell r="Y58">
            <v>0</v>
          </cell>
          <cell r="AA58">
            <v>1.25</v>
          </cell>
          <cell r="AB58">
            <v>0</v>
          </cell>
          <cell r="AD58">
            <v>1.25</v>
          </cell>
          <cell r="AE58">
            <v>1102</v>
          </cell>
          <cell r="AF58">
            <v>2034.62</v>
          </cell>
          <cell r="AG58">
            <v>410</v>
          </cell>
          <cell r="AH58">
            <v>451820</v>
          </cell>
          <cell r="AI58">
            <v>73737.024000000005</v>
          </cell>
          <cell r="AJ58">
            <v>525557.02399999998</v>
          </cell>
        </row>
        <row r="59">
          <cell r="C59">
            <v>0</v>
          </cell>
          <cell r="F59">
            <v>0</v>
          </cell>
          <cell r="L59">
            <v>0</v>
          </cell>
          <cell r="M59">
            <v>0</v>
          </cell>
          <cell r="AE59">
            <v>0</v>
          </cell>
        </row>
        <row r="60">
          <cell r="A60" t="str">
            <v>Junction Box</v>
          </cell>
          <cell r="B60" t="str">
            <v>Nos</v>
          </cell>
          <cell r="C60">
            <v>180</v>
          </cell>
          <cell r="D60">
            <v>1.68533333333333</v>
          </cell>
          <cell r="E60">
            <v>284.29000000000002</v>
          </cell>
          <cell r="F60">
            <v>0</v>
          </cell>
          <cell r="G60">
            <v>1.57</v>
          </cell>
          <cell r="H60">
            <v>0</v>
          </cell>
          <cell r="I60">
            <v>0</v>
          </cell>
          <cell r="J60">
            <v>1.71</v>
          </cell>
          <cell r="K60">
            <v>0</v>
          </cell>
          <cell r="L60">
            <v>180</v>
          </cell>
          <cell r="M60">
            <v>284.29000000000002</v>
          </cell>
          <cell r="N60">
            <v>22</v>
          </cell>
          <cell r="O60">
            <v>1.6409</v>
          </cell>
          <cell r="P60">
            <v>36.099800000000002</v>
          </cell>
          <cell r="R60">
            <v>1.6409</v>
          </cell>
          <cell r="U60">
            <v>1.6409</v>
          </cell>
          <cell r="V60">
            <v>0</v>
          </cell>
          <cell r="X60">
            <v>1.83</v>
          </cell>
          <cell r="Y60">
            <v>0</v>
          </cell>
          <cell r="AA60">
            <v>1.83</v>
          </cell>
          <cell r="AB60">
            <v>0</v>
          </cell>
          <cell r="AD60">
            <v>1.83</v>
          </cell>
          <cell r="AE60">
            <v>158</v>
          </cell>
          <cell r="AF60">
            <v>248.1902</v>
          </cell>
          <cell r="AG60">
            <v>290</v>
          </cell>
          <cell r="AH60">
            <v>45820</v>
          </cell>
          <cell r="AI60">
            <v>7477.8239999999996</v>
          </cell>
          <cell r="AJ60">
            <v>53297.824000000001</v>
          </cell>
        </row>
        <row r="61">
          <cell r="C61">
            <v>0</v>
          </cell>
          <cell r="L61">
            <v>0</v>
          </cell>
          <cell r="M61">
            <v>0</v>
          </cell>
          <cell r="AE61">
            <v>0</v>
          </cell>
        </row>
        <row r="62">
          <cell r="A62" t="str">
            <v>Bulk Heads</v>
          </cell>
          <cell r="B62" t="str">
            <v>Nos</v>
          </cell>
          <cell r="C62">
            <v>514</v>
          </cell>
          <cell r="D62">
            <v>1.1499999999999999</v>
          </cell>
          <cell r="E62">
            <v>591.1</v>
          </cell>
          <cell r="F62">
            <v>0</v>
          </cell>
          <cell r="G62">
            <v>1.1499999999999999</v>
          </cell>
          <cell r="H62">
            <v>0</v>
          </cell>
          <cell r="L62">
            <v>514</v>
          </cell>
          <cell r="M62">
            <v>591.1</v>
          </cell>
          <cell r="O62">
            <v>1.1499999999999999</v>
          </cell>
          <cell r="P62">
            <v>0</v>
          </cell>
          <cell r="R62">
            <v>1.1499999999999999</v>
          </cell>
          <cell r="U62">
            <v>1.1499999999999999</v>
          </cell>
          <cell r="V62">
            <v>0</v>
          </cell>
          <cell r="W62">
            <v>0</v>
          </cell>
          <cell r="X62">
            <v>1.1499999999999999</v>
          </cell>
          <cell r="Y62">
            <v>0</v>
          </cell>
          <cell r="AA62">
            <v>1.1499999999999999</v>
          </cell>
          <cell r="AB62">
            <v>0</v>
          </cell>
          <cell r="AD62">
            <v>1.1499999999999999</v>
          </cell>
          <cell r="AE62">
            <v>514</v>
          </cell>
          <cell r="AF62">
            <v>591.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C63">
            <v>0</v>
          </cell>
          <cell r="L63">
            <v>0</v>
          </cell>
          <cell r="M63">
            <v>0</v>
          </cell>
          <cell r="AE63">
            <v>0</v>
          </cell>
        </row>
        <row r="64">
          <cell r="A64" t="str">
            <v>Corner Post - STD</v>
          </cell>
          <cell r="B64" t="str">
            <v>Nos</v>
          </cell>
          <cell r="C64">
            <v>80</v>
          </cell>
          <cell r="D64">
            <v>1.9854327808471499</v>
          </cell>
          <cell r="E64">
            <v>172</v>
          </cell>
          <cell r="F64">
            <v>0</v>
          </cell>
          <cell r="G64">
            <v>1</v>
          </cell>
          <cell r="H64">
            <v>0</v>
          </cell>
          <cell r="I64">
            <v>212</v>
          </cell>
          <cell r="J64">
            <v>1</v>
          </cell>
          <cell r="K64">
            <v>452.69</v>
          </cell>
          <cell r="L64">
            <v>292</v>
          </cell>
          <cell r="M64">
            <v>624.69000000000005</v>
          </cell>
          <cell r="N64">
            <v>427</v>
          </cell>
          <cell r="O64">
            <v>1</v>
          </cell>
          <cell r="P64">
            <v>427</v>
          </cell>
          <cell r="R64">
            <v>1</v>
          </cell>
          <cell r="T64">
            <v>204.19</v>
          </cell>
          <cell r="U64">
            <v>1</v>
          </cell>
          <cell r="V64">
            <v>204.19</v>
          </cell>
          <cell r="W64">
            <v>3.0000000000143202E-3</v>
          </cell>
          <cell r="X64">
            <v>1</v>
          </cell>
          <cell r="Y64">
            <v>3.0000000000143202E-3</v>
          </cell>
          <cell r="AA64">
            <v>1</v>
          </cell>
          <cell r="AB64">
            <v>0</v>
          </cell>
          <cell r="AD64">
            <v>1</v>
          </cell>
          <cell r="AE64">
            <v>0</v>
          </cell>
          <cell r="AF64">
            <v>-6.5029999999999601</v>
          </cell>
          <cell r="AG64">
            <v>90</v>
          </cell>
          <cell r="AH64">
            <v>0</v>
          </cell>
          <cell r="AI64">
            <v>0</v>
          </cell>
          <cell r="AJ64">
            <v>0</v>
          </cell>
        </row>
        <row r="65">
          <cell r="C65">
            <v>0</v>
          </cell>
          <cell r="L65">
            <v>0</v>
          </cell>
          <cell r="M65">
            <v>0</v>
          </cell>
          <cell r="AE65">
            <v>0</v>
          </cell>
        </row>
        <row r="66">
          <cell r="A66" t="str">
            <v>Distribution Box</v>
          </cell>
          <cell r="B66" t="str">
            <v>Nos</v>
          </cell>
          <cell r="C66">
            <v>15</v>
          </cell>
          <cell r="D66">
            <v>38.6026666666667</v>
          </cell>
          <cell r="E66">
            <v>2132.61</v>
          </cell>
          <cell r="F66">
            <v>0</v>
          </cell>
          <cell r="G66">
            <v>72.709999999999994</v>
          </cell>
          <cell r="H66">
            <v>0</v>
          </cell>
          <cell r="I66">
            <v>57</v>
          </cell>
          <cell r="J66">
            <v>70.19</v>
          </cell>
          <cell r="K66">
            <v>3986</v>
          </cell>
          <cell r="L66">
            <v>72</v>
          </cell>
          <cell r="M66">
            <v>6118.61</v>
          </cell>
          <cell r="N66">
            <v>49</v>
          </cell>
          <cell r="O66">
            <v>63.33</v>
          </cell>
          <cell r="P66">
            <v>3569</v>
          </cell>
          <cell r="R66">
            <v>0</v>
          </cell>
          <cell r="U66">
            <v>0</v>
          </cell>
          <cell r="V66">
            <v>0</v>
          </cell>
          <cell r="X66">
            <v>60</v>
          </cell>
          <cell r="Y66">
            <v>0</v>
          </cell>
          <cell r="AA66">
            <v>60</v>
          </cell>
          <cell r="AB66">
            <v>0</v>
          </cell>
          <cell r="AD66">
            <v>60</v>
          </cell>
          <cell r="AE66">
            <v>23</v>
          </cell>
          <cell r="AF66">
            <v>2549.61</v>
          </cell>
          <cell r="AG66">
            <v>9108</v>
          </cell>
          <cell r="AH66">
            <v>209484</v>
          </cell>
          <cell r="AI66">
            <v>34187.788800000002</v>
          </cell>
          <cell r="AJ66">
            <v>243671.78880000001</v>
          </cell>
        </row>
        <row r="67">
          <cell r="C67">
            <v>0</v>
          </cell>
          <cell r="L67">
            <v>0</v>
          </cell>
          <cell r="M67">
            <v>0</v>
          </cell>
        </row>
        <row r="68">
          <cell r="A68" t="str">
            <v>Prefabricated Building</v>
          </cell>
          <cell r="B68" t="str">
            <v>Nos</v>
          </cell>
          <cell r="C68">
            <v>0</v>
          </cell>
          <cell r="D68">
            <v>159.65</v>
          </cell>
          <cell r="E68">
            <v>0</v>
          </cell>
          <cell r="F68">
            <v>0</v>
          </cell>
          <cell r="G68">
            <v>159.65</v>
          </cell>
          <cell r="H68">
            <v>0</v>
          </cell>
          <cell r="I68">
            <v>1</v>
          </cell>
          <cell r="J68">
            <v>159.65</v>
          </cell>
          <cell r="K68">
            <v>325.42</v>
          </cell>
          <cell r="L68">
            <v>1</v>
          </cell>
          <cell r="M68">
            <v>325.42</v>
          </cell>
          <cell r="O68">
            <v>0</v>
          </cell>
          <cell r="P68">
            <v>0</v>
          </cell>
          <cell r="R68">
            <v>178</v>
          </cell>
          <cell r="U68">
            <v>178</v>
          </cell>
          <cell r="V68">
            <v>0</v>
          </cell>
          <cell r="X68">
            <v>178</v>
          </cell>
          <cell r="Y68">
            <v>0</v>
          </cell>
          <cell r="AA68">
            <v>178</v>
          </cell>
          <cell r="AB68">
            <v>0</v>
          </cell>
          <cell r="AD68">
            <v>178</v>
          </cell>
          <cell r="AE68">
            <v>1</v>
          </cell>
          <cell r="AF68">
            <v>325.42</v>
          </cell>
          <cell r="AG68">
            <v>50664.14</v>
          </cell>
          <cell r="AH68">
            <v>50664.14</v>
          </cell>
          <cell r="AI68">
            <v>8268.3876479999999</v>
          </cell>
          <cell r="AJ68">
            <v>58932.527648000003</v>
          </cell>
        </row>
        <row r="69">
          <cell r="C69">
            <v>0</v>
          </cell>
          <cell r="L69">
            <v>0</v>
          </cell>
          <cell r="M69">
            <v>0</v>
          </cell>
        </row>
        <row r="70">
          <cell r="A70" t="str">
            <v>Helmet Shell</v>
          </cell>
          <cell r="B70" t="str">
            <v>Nos</v>
          </cell>
          <cell r="C70">
            <v>1072</v>
          </cell>
          <cell r="D70">
            <v>0.335519176800748</v>
          </cell>
          <cell r="E70">
            <v>359.7</v>
          </cell>
          <cell r="F70">
            <v>0</v>
          </cell>
          <cell r="G70">
            <v>0.34</v>
          </cell>
          <cell r="H70">
            <v>0</v>
          </cell>
          <cell r="L70">
            <v>1072</v>
          </cell>
          <cell r="M70">
            <v>359.7</v>
          </cell>
          <cell r="O70">
            <v>0.33554104477611901</v>
          </cell>
          <cell r="P70">
            <v>0</v>
          </cell>
          <cell r="R70">
            <v>0.33554104477611901</v>
          </cell>
          <cell r="U70">
            <v>0.33554104477611901</v>
          </cell>
          <cell r="V70">
            <v>0</v>
          </cell>
          <cell r="X70">
            <v>0.33554104477611901</v>
          </cell>
          <cell r="Y70">
            <v>0</v>
          </cell>
          <cell r="AA70">
            <v>0.33554104477611901</v>
          </cell>
          <cell r="AB70">
            <v>0</v>
          </cell>
          <cell r="AD70">
            <v>0.33554104477611901</v>
          </cell>
          <cell r="AE70">
            <v>1072</v>
          </cell>
          <cell r="AF70">
            <v>359.7</v>
          </cell>
          <cell r="AG70">
            <v>52</v>
          </cell>
          <cell r="AH70">
            <v>55744</v>
          </cell>
          <cell r="AI70">
            <v>9097.4207999999999</v>
          </cell>
          <cell r="AJ70">
            <v>64841.4208</v>
          </cell>
        </row>
        <row r="71">
          <cell r="L71">
            <v>0</v>
          </cell>
          <cell r="M71">
            <v>0</v>
          </cell>
        </row>
        <row r="72">
          <cell r="A72" t="str">
            <v>SAMPLE PANEL(PROTOTYPE)</v>
          </cell>
          <cell r="B72" t="str">
            <v>Nos</v>
          </cell>
          <cell r="C72">
            <v>0</v>
          </cell>
          <cell r="D72">
            <v>7.0000000000000007E-2</v>
          </cell>
          <cell r="E72">
            <v>0</v>
          </cell>
          <cell r="F72">
            <v>0</v>
          </cell>
          <cell r="G72">
            <v>7.0000000000000007E-2</v>
          </cell>
          <cell r="H72">
            <v>0</v>
          </cell>
          <cell r="L72">
            <v>0</v>
          </cell>
          <cell r="M72">
            <v>0</v>
          </cell>
          <cell r="O72">
            <v>7.0000000000000007E-2</v>
          </cell>
          <cell r="P72">
            <v>0</v>
          </cell>
          <cell r="R72">
            <v>7.0000000000000007E-2</v>
          </cell>
          <cell r="U72">
            <v>7.0000000000000007E-2</v>
          </cell>
          <cell r="V72">
            <v>0</v>
          </cell>
          <cell r="X72">
            <v>7.0000000000000007E-2</v>
          </cell>
          <cell r="Y72">
            <v>0</v>
          </cell>
          <cell r="AA72">
            <v>7.0000000000000007E-2</v>
          </cell>
          <cell r="AB72">
            <v>0</v>
          </cell>
          <cell r="AD72">
            <v>7.0000000000000007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L73">
            <v>0</v>
          </cell>
          <cell r="M73">
            <v>0</v>
          </cell>
        </row>
        <row r="74">
          <cell r="A74" t="str">
            <v>Round Tray</v>
          </cell>
          <cell r="B74" t="str">
            <v>Nos</v>
          </cell>
          <cell r="C74">
            <v>3</v>
          </cell>
          <cell r="D74">
            <v>0.33</v>
          </cell>
          <cell r="E74">
            <v>0.99</v>
          </cell>
          <cell r="G74">
            <v>0.33</v>
          </cell>
          <cell r="H74">
            <v>0</v>
          </cell>
          <cell r="L74">
            <v>3</v>
          </cell>
          <cell r="M74">
            <v>0.99</v>
          </cell>
          <cell r="O74">
            <v>0.25</v>
          </cell>
          <cell r="P74">
            <v>0</v>
          </cell>
          <cell r="R74">
            <v>0.25</v>
          </cell>
          <cell r="U74">
            <v>0.25</v>
          </cell>
          <cell r="V74">
            <v>0</v>
          </cell>
          <cell r="X74">
            <v>0.25</v>
          </cell>
          <cell r="Y74">
            <v>0</v>
          </cell>
          <cell r="AA74">
            <v>0.25</v>
          </cell>
          <cell r="AB74">
            <v>0</v>
          </cell>
          <cell r="AD74">
            <v>0.25</v>
          </cell>
          <cell r="AE74">
            <v>3</v>
          </cell>
          <cell r="AF74">
            <v>0.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L75">
            <v>0</v>
          </cell>
          <cell r="M75">
            <v>0</v>
          </cell>
          <cell r="AH75">
            <v>0</v>
          </cell>
        </row>
        <row r="76">
          <cell r="A76" t="str">
            <v>Kiosk</v>
          </cell>
          <cell r="B76" t="str">
            <v>Nos</v>
          </cell>
          <cell r="F76">
            <v>0</v>
          </cell>
          <cell r="G76">
            <v>319.11</v>
          </cell>
          <cell r="H76">
            <v>0</v>
          </cell>
          <cell r="L76">
            <v>0</v>
          </cell>
          <cell r="M76">
            <v>0</v>
          </cell>
          <cell r="O76">
            <v>319.11</v>
          </cell>
          <cell r="P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</row>
        <row r="77">
          <cell r="AH77">
            <v>0</v>
          </cell>
        </row>
        <row r="78">
          <cell r="A78" t="str">
            <v>Storage  Box</v>
          </cell>
          <cell r="B78" t="str">
            <v>Nos</v>
          </cell>
          <cell r="C78">
            <v>12</v>
          </cell>
          <cell r="D78">
            <v>40</v>
          </cell>
          <cell r="E78">
            <v>480</v>
          </cell>
          <cell r="F78">
            <v>0</v>
          </cell>
          <cell r="G78">
            <v>40</v>
          </cell>
          <cell r="H78">
            <v>0</v>
          </cell>
          <cell r="I78">
            <v>0</v>
          </cell>
          <cell r="J78">
            <v>40</v>
          </cell>
          <cell r="K78">
            <v>0</v>
          </cell>
          <cell r="L78">
            <v>12</v>
          </cell>
          <cell r="M78">
            <v>480</v>
          </cell>
          <cell r="O78">
            <v>8.32</v>
          </cell>
          <cell r="P78">
            <v>0</v>
          </cell>
          <cell r="R78">
            <v>8.32</v>
          </cell>
          <cell r="U78">
            <v>8.32</v>
          </cell>
          <cell r="V78">
            <v>0</v>
          </cell>
          <cell r="W78">
            <v>0</v>
          </cell>
          <cell r="X78">
            <v>8.32</v>
          </cell>
          <cell r="Y78">
            <v>0</v>
          </cell>
          <cell r="Z78">
            <v>0</v>
          </cell>
          <cell r="AA78">
            <v>8.32</v>
          </cell>
          <cell r="AB78">
            <v>0</v>
          </cell>
          <cell r="AD78">
            <v>8.32</v>
          </cell>
          <cell r="AE78">
            <v>12</v>
          </cell>
          <cell r="AF78">
            <v>480</v>
          </cell>
          <cell r="AG78">
            <v>2416.7103999999999</v>
          </cell>
          <cell r="AH78">
            <v>29000.524799999999</v>
          </cell>
          <cell r="AI78">
            <v>4732.8856473599999</v>
          </cell>
          <cell r="AJ78">
            <v>33733.410447360002</v>
          </cell>
        </row>
        <row r="79">
          <cell r="L79">
            <v>0</v>
          </cell>
          <cell r="M79">
            <v>0</v>
          </cell>
          <cell r="AH79">
            <v>0</v>
          </cell>
          <cell r="AJ79">
            <v>0</v>
          </cell>
        </row>
        <row r="80">
          <cell r="A80" t="str">
            <v>FRP Street Light Box</v>
          </cell>
          <cell r="B80" t="str">
            <v>Nos</v>
          </cell>
          <cell r="F80">
            <v>0</v>
          </cell>
          <cell r="G80">
            <v>6.31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AE80">
            <v>0</v>
          </cell>
          <cell r="AF80">
            <v>0</v>
          </cell>
          <cell r="AG80">
            <v>2733</v>
          </cell>
          <cell r="AH80">
            <v>0</v>
          </cell>
          <cell r="AI80">
            <v>0</v>
          </cell>
          <cell r="AJ80">
            <v>0</v>
          </cell>
        </row>
        <row r="81">
          <cell r="AH81">
            <v>0</v>
          </cell>
          <cell r="AJ81">
            <v>0</v>
          </cell>
        </row>
        <row r="82">
          <cell r="A82" t="str">
            <v>Water Tank</v>
          </cell>
          <cell r="B82" t="str">
            <v>Nos</v>
          </cell>
          <cell r="F82">
            <v>0</v>
          </cell>
          <cell r="G82">
            <v>266.93</v>
          </cell>
          <cell r="I82">
            <v>2</v>
          </cell>
          <cell r="J82">
            <v>646.45000000000005</v>
          </cell>
          <cell r="K82">
            <v>1592.61</v>
          </cell>
          <cell r="L82">
            <v>2</v>
          </cell>
          <cell r="M82">
            <v>1592.61</v>
          </cell>
          <cell r="O82">
            <v>0</v>
          </cell>
          <cell r="P82">
            <v>0</v>
          </cell>
          <cell r="Q82">
            <v>1</v>
          </cell>
          <cell r="S82">
            <v>646.45000000000005</v>
          </cell>
          <cell r="AE82">
            <v>1</v>
          </cell>
          <cell r="AF82">
            <v>946.16</v>
          </cell>
          <cell r="AH82">
            <v>0</v>
          </cell>
          <cell r="AI82">
            <v>0</v>
          </cell>
          <cell r="AJ82">
            <v>0</v>
          </cell>
        </row>
        <row r="83">
          <cell r="AH83">
            <v>0</v>
          </cell>
          <cell r="AJ83">
            <v>0</v>
          </cell>
        </row>
        <row r="84">
          <cell r="A84" t="str">
            <v>Toilet Unit</v>
          </cell>
          <cell r="B84" t="str">
            <v>Nos</v>
          </cell>
          <cell r="C84">
            <v>1</v>
          </cell>
          <cell r="E84">
            <v>181</v>
          </cell>
          <cell r="M84">
            <v>181</v>
          </cell>
          <cell r="AD84">
            <v>181</v>
          </cell>
          <cell r="AE84">
            <v>0</v>
          </cell>
          <cell r="AF84">
            <v>181</v>
          </cell>
          <cell r="AG84">
            <v>64575</v>
          </cell>
          <cell r="AH84">
            <v>0</v>
          </cell>
          <cell r="AI84">
            <v>0</v>
          </cell>
          <cell r="AJ84">
            <v>0</v>
          </cell>
        </row>
        <row r="85">
          <cell r="AH85">
            <v>0</v>
          </cell>
          <cell r="AJ85">
            <v>0</v>
          </cell>
        </row>
        <row r="86">
          <cell r="A86" t="str">
            <v>Telephone Booth</v>
          </cell>
          <cell r="B86" t="str">
            <v>Nos</v>
          </cell>
          <cell r="C86">
            <v>1</v>
          </cell>
          <cell r="E86">
            <v>55.3</v>
          </cell>
          <cell r="M86">
            <v>55.3</v>
          </cell>
          <cell r="AD86">
            <v>55.3</v>
          </cell>
          <cell r="AE86">
            <v>0</v>
          </cell>
          <cell r="AF86">
            <v>55.3</v>
          </cell>
          <cell r="AG86">
            <v>13030</v>
          </cell>
          <cell r="AH86">
            <v>0</v>
          </cell>
          <cell r="AI86">
            <v>0</v>
          </cell>
          <cell r="AJ86">
            <v>0</v>
          </cell>
        </row>
        <row r="87">
          <cell r="AJ87">
            <v>0</v>
          </cell>
        </row>
        <row r="88">
          <cell r="A88" t="str">
            <v>Scrap</v>
          </cell>
          <cell r="B88" t="str">
            <v>Kgs</v>
          </cell>
          <cell r="C88">
            <v>0</v>
          </cell>
          <cell r="D88">
            <v>1</v>
          </cell>
          <cell r="E88">
            <v>0</v>
          </cell>
          <cell r="F88">
            <v>0</v>
          </cell>
          <cell r="G88">
            <v>1</v>
          </cell>
          <cell r="H88">
            <v>0</v>
          </cell>
          <cell r="I88">
            <v>413.93</v>
          </cell>
          <cell r="J88">
            <v>1</v>
          </cell>
          <cell r="K88">
            <v>413.93</v>
          </cell>
          <cell r="L88">
            <v>413.93</v>
          </cell>
          <cell r="M88">
            <v>413.93</v>
          </cell>
          <cell r="O88">
            <v>1</v>
          </cell>
          <cell r="P88">
            <v>0</v>
          </cell>
          <cell r="R88">
            <v>1</v>
          </cell>
          <cell r="U88">
            <v>1</v>
          </cell>
          <cell r="V88">
            <v>0</v>
          </cell>
          <cell r="X88">
            <v>1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D88">
            <v>1</v>
          </cell>
          <cell r="AE88">
            <v>413.93</v>
          </cell>
          <cell r="AF88">
            <v>413.93</v>
          </cell>
          <cell r="AG88">
            <v>0</v>
          </cell>
          <cell r="AH88">
            <v>0</v>
          </cell>
          <cell r="AI88">
            <v>0</v>
          </cell>
        </row>
        <row r="90">
          <cell r="A90" t="str">
            <v>Waste &amp; Scrap of FRP</v>
          </cell>
          <cell r="B90" t="str">
            <v>Kgs</v>
          </cell>
          <cell r="C90">
            <v>0</v>
          </cell>
          <cell r="D90">
            <v>1</v>
          </cell>
          <cell r="E90">
            <v>0</v>
          </cell>
          <cell r="G90">
            <v>1</v>
          </cell>
          <cell r="H90">
            <v>0</v>
          </cell>
          <cell r="I90">
            <v>807.11</v>
          </cell>
          <cell r="J90">
            <v>1</v>
          </cell>
          <cell r="K90">
            <v>807.11</v>
          </cell>
          <cell r="L90">
            <v>807.11</v>
          </cell>
          <cell r="M90">
            <v>807.11</v>
          </cell>
          <cell r="O90">
            <v>1</v>
          </cell>
          <cell r="P90">
            <v>0</v>
          </cell>
          <cell r="R90">
            <v>1</v>
          </cell>
          <cell r="U90">
            <v>1</v>
          </cell>
          <cell r="V90">
            <v>0</v>
          </cell>
          <cell r="X90">
            <v>1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D90">
            <v>1</v>
          </cell>
          <cell r="AE90">
            <v>807.11</v>
          </cell>
          <cell r="AF90">
            <v>807.1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2">
          <cell r="A92" t="str">
            <v>Process Loss &amp; wastage</v>
          </cell>
          <cell r="B92" t="str">
            <v>kgs</v>
          </cell>
          <cell r="I92">
            <v>1059.06</v>
          </cell>
          <cell r="J92">
            <v>1</v>
          </cell>
          <cell r="K92">
            <v>1059.06</v>
          </cell>
        </row>
        <row r="94">
          <cell r="A94" t="str">
            <v>Total (B)</v>
          </cell>
          <cell r="C94">
            <v>9799.15</v>
          </cell>
          <cell r="E94">
            <v>13141.64</v>
          </cell>
          <cell r="F94">
            <v>0</v>
          </cell>
          <cell r="H94">
            <v>0</v>
          </cell>
          <cell r="K94">
            <v>38728.514999999999</v>
          </cell>
          <cell r="L94">
            <v>42768.05</v>
          </cell>
          <cell r="M94">
            <v>51870.154999999999</v>
          </cell>
          <cell r="N94">
            <v>22428</v>
          </cell>
          <cell r="P94">
            <v>25855.674638709701</v>
          </cell>
          <cell r="S94">
            <v>665.16</v>
          </cell>
          <cell r="V94">
            <v>3795.1779999999999</v>
          </cell>
          <cell r="W94">
            <v>4.0000000002180496E-3</v>
          </cell>
          <cell r="Y94">
            <v>4.0000000002180496E-3</v>
          </cell>
          <cell r="Z94">
            <v>0</v>
          </cell>
          <cell r="AB94">
            <v>0</v>
          </cell>
          <cell r="AE94">
            <v>16883.061000000002</v>
          </cell>
          <cell r="AF94">
            <v>21554.138361290301</v>
          </cell>
          <cell r="AH94">
            <v>2100858.1548000001</v>
          </cell>
          <cell r="AI94">
            <v>342860.05086336</v>
          </cell>
          <cell r="AJ94">
            <v>2443718.2056633602</v>
          </cell>
        </row>
        <row r="96">
          <cell r="A96" t="str">
            <v>Total (A+B)</v>
          </cell>
          <cell r="E96">
            <v>25459.64</v>
          </cell>
          <cell r="F96">
            <v>38385</v>
          </cell>
          <cell r="H96">
            <v>38385</v>
          </cell>
          <cell r="K96">
            <v>38728.514999999999</v>
          </cell>
          <cell r="L96">
            <v>81153.05</v>
          </cell>
          <cell r="M96">
            <v>102573.155</v>
          </cell>
          <cell r="P96">
            <v>28855.674638709701</v>
          </cell>
          <cell r="S96">
            <v>695.16</v>
          </cell>
          <cell r="V96">
            <v>37539.377999999997</v>
          </cell>
          <cell r="Y96">
            <v>4.0000000002180496E-3</v>
          </cell>
          <cell r="AF96">
            <v>35482.938361290297</v>
          </cell>
          <cell r="AH96">
            <v>3264398.8547999999</v>
          </cell>
          <cell r="AI96">
            <v>456444.89399736002</v>
          </cell>
          <cell r="AJ96">
            <v>3797148.7479033601</v>
          </cell>
        </row>
      </sheetData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ctuals"/>
      <sheetName val="2007"/>
      <sheetName val="2006"/>
      <sheetName val="2005"/>
      <sheetName val="2004"/>
      <sheetName val="2003"/>
      <sheetName val="2007 data"/>
      <sheetName val="2006 data"/>
      <sheetName val="2005 data"/>
      <sheetName val="2004 data"/>
      <sheetName val="2003 data"/>
      <sheetName val="store dates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working (Revised)"/>
      <sheetName val="segment working"/>
      <sheetName val="CF LACS BCL"/>
      <sheetName val="CONS. FIN. RESULTS"/>
      <sheetName val="BS cons."/>
      <sheetName val="BS split "/>
      <sheetName val="GOODWILL AND MINRITY INT"/>
      <sheetName val="FASchedule ."/>
      <sheetName val="Cash Flow FInal VJ"/>
      <sheetName val="CF LACS BCL 13.04.11"/>
      <sheetName val="oLD CF LACS BCL(Revised)"/>
      <sheetName val="Cash Flow Inter Co Tranx"/>
      <sheetName val="FA Schedule Working"/>
      <sheetName val="Eliminnation Inter Co Tranx"/>
      <sheetName val="Foreign Subsidy 31.12.2009"/>
      <sheetName val="Foreign Subsidy 31.3.2010"/>
      <sheetName val="SBRCC"/>
      <sheetName val="Share application money"/>
      <sheetName val="Fund flow"/>
      <sheetName val="oLD Cash Flow FInal"/>
      <sheetName val="Sheet3"/>
      <sheetName val="Inter Co. Tran."/>
      <sheetName val="Sheet2"/>
      <sheetName val="Sheet4"/>
      <sheetName val="Pre-acquisition pft"/>
      <sheetName val="BCFLLC FA"/>
      <sheetName val="BCFLLC P&amp;L"/>
      <sheetName val="BCFLLC BS"/>
      <sheetName val="SBRCC BS 1-5"/>
      <sheetName val="SBRCC 6-7"/>
      <sheetName val="SBRCC P&amp;L 8-11"/>
      <sheetName val="SBRCC 3"/>
      <sheetName val="notes old"/>
      <sheetName val="seg old"/>
      <sheetName val="bil bs"/>
      <sheetName val="working 1"/>
      <sheetName val="Sheet1"/>
      <sheetName val="cons adj old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D1">
            <v>-3.2668270287103999E-3</v>
          </cell>
        </row>
      </sheetData>
      <sheetData sheetId="5" refreshError="1"/>
      <sheetData sheetId="6">
        <row r="67">
          <cell r="L67">
            <v>0.44461409848425598</v>
          </cell>
        </row>
      </sheetData>
      <sheetData sheetId="7" refreshError="1"/>
      <sheetData sheetId="8" refreshError="1"/>
      <sheetData sheetId="9">
        <row r="10">
          <cell r="X10">
            <v>1595.9600147769199</v>
          </cell>
        </row>
      </sheetData>
      <sheetData sheetId="10" refreshError="1"/>
      <sheetData sheetId="11" refreshError="1"/>
      <sheetData sheetId="12">
        <row r="17">
          <cell r="AS17">
            <v>40638.63765954</v>
          </cell>
        </row>
      </sheetData>
      <sheetData sheetId="13">
        <row r="27">
          <cell r="F27">
            <v>6792.81</v>
          </cell>
        </row>
      </sheetData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>
        <row r="26">
          <cell r="P2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>
        <row r="35">
          <cell r="F35">
            <v>0</v>
          </cell>
        </row>
      </sheetData>
      <sheetData sheetId="27" refreshError="1"/>
      <sheetData sheetId="28">
        <row r="1">
          <cell r="D1">
            <v>7.0944500000000001</v>
          </cell>
        </row>
        <row r="5">
          <cell r="D5">
            <v>5.3808999999999996</v>
          </cell>
        </row>
      </sheetData>
      <sheetData sheetId="29">
        <row r="14">
          <cell r="D14">
            <v>5376.1627447078199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*****ÿ_x0000_"/>
      <sheetName val="Sheet1"/>
      <sheetName val="Business Planning Valuation"/>
      <sheetName val="Dealer Commission"/>
      <sheetName val="P &amp; L"/>
      <sheetName val="INPUT Sheet-P&amp;L"/>
      <sheetName val="B-Sheet to Print"/>
      <sheetName val="B sheet to Review"/>
      <sheetName val="Cash Flow"/>
      <sheetName val="Overhead"/>
      <sheetName val="Licence 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umptions"/>
    </sheetNames>
    <sheetDataSet>
      <sheetData sheetId="0" refreshError="1">
        <row r="5">
          <cell r="A5" t="str">
            <v>Residential</v>
          </cell>
        </row>
        <row r="6">
          <cell r="A6" t="str">
            <v>Small Bus. Locations</v>
          </cell>
        </row>
        <row r="7">
          <cell r="A7" t="str">
            <v>Medium Bus. Locations</v>
          </cell>
        </row>
        <row r="8">
          <cell r="A8" t="str">
            <v>Large Bus. Locations</v>
          </cell>
        </row>
        <row r="9">
          <cell r="A9" t="str">
            <v>others 1</v>
          </cell>
        </row>
        <row r="10">
          <cell r="A10" t="str">
            <v>others 2</v>
          </cell>
        </row>
        <row r="11">
          <cell r="A11" t="str">
            <v>others 3</v>
          </cell>
        </row>
        <row r="12">
          <cell r="A12" t="str">
            <v>others 4</v>
          </cell>
        </row>
        <row r="17">
          <cell r="B17">
            <v>1995</v>
          </cell>
          <cell r="C17">
            <v>1996</v>
          </cell>
          <cell r="D17">
            <v>1997</v>
          </cell>
          <cell r="E17">
            <v>1998</v>
          </cell>
          <cell r="F17">
            <v>1999</v>
          </cell>
          <cell r="G17">
            <v>2000</v>
          </cell>
          <cell r="H17">
            <v>2001</v>
          </cell>
          <cell r="I17">
            <v>2002</v>
          </cell>
          <cell r="J17">
            <v>2003</v>
          </cell>
          <cell r="K17">
            <v>2004</v>
          </cell>
          <cell r="L17">
            <v>200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UM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."/>
      <sheetName val="Fixed Assumptions"/>
      <sheetName val="Ref DataMkt"/>
    </sheetNames>
    <sheetDataSet>
      <sheetData sheetId="0"/>
      <sheetData sheetId="1" refreshError="1">
        <row r="23">
          <cell r="B23">
            <v>1995</v>
          </cell>
          <cell r="C23">
            <v>1995</v>
          </cell>
          <cell r="D23">
            <v>1995</v>
          </cell>
          <cell r="E23">
            <v>1995</v>
          </cell>
          <cell r="F23">
            <v>1995</v>
          </cell>
          <cell r="G23">
            <v>1996</v>
          </cell>
          <cell r="H23">
            <v>1996</v>
          </cell>
          <cell r="I23">
            <v>1996</v>
          </cell>
          <cell r="J23">
            <v>1996</v>
          </cell>
          <cell r="K23">
            <v>1996</v>
          </cell>
          <cell r="L23">
            <v>1997</v>
          </cell>
          <cell r="M23">
            <v>1997</v>
          </cell>
          <cell r="N23">
            <v>1997</v>
          </cell>
          <cell r="O23">
            <v>1997</v>
          </cell>
          <cell r="P23">
            <v>1997</v>
          </cell>
          <cell r="Q23">
            <v>1998</v>
          </cell>
          <cell r="R23">
            <v>1998</v>
          </cell>
          <cell r="S23">
            <v>1998</v>
          </cell>
          <cell r="T23">
            <v>1998</v>
          </cell>
          <cell r="U23">
            <v>1998</v>
          </cell>
          <cell r="V23">
            <v>1999</v>
          </cell>
          <cell r="W23">
            <v>1999</v>
          </cell>
          <cell r="X23">
            <v>1999</v>
          </cell>
          <cell r="Y23">
            <v>1999</v>
          </cell>
          <cell r="Z23">
            <v>1999</v>
          </cell>
          <cell r="AA23">
            <v>2000</v>
          </cell>
          <cell r="AB23">
            <v>2000</v>
          </cell>
          <cell r="AC23">
            <v>2000</v>
          </cell>
          <cell r="AD23">
            <v>2000</v>
          </cell>
          <cell r="AE23">
            <v>2000</v>
          </cell>
          <cell r="AF23">
            <v>2001</v>
          </cell>
          <cell r="AG23">
            <v>2001</v>
          </cell>
          <cell r="AH23">
            <v>2001</v>
          </cell>
          <cell r="AI23">
            <v>2001</v>
          </cell>
          <cell r="AJ23">
            <v>2001</v>
          </cell>
          <cell r="AK23">
            <v>2002</v>
          </cell>
          <cell r="AL23">
            <v>2002</v>
          </cell>
          <cell r="AM23">
            <v>2002</v>
          </cell>
          <cell r="AN23">
            <v>2002</v>
          </cell>
          <cell r="AO23">
            <v>2002</v>
          </cell>
          <cell r="AP23">
            <v>2003</v>
          </cell>
          <cell r="AQ23">
            <v>2003</v>
          </cell>
          <cell r="AR23">
            <v>2003</v>
          </cell>
          <cell r="AS23">
            <v>2003</v>
          </cell>
          <cell r="AT23">
            <v>2003</v>
          </cell>
          <cell r="AU23">
            <v>2004</v>
          </cell>
          <cell r="AV23">
            <v>2004</v>
          </cell>
          <cell r="AW23">
            <v>2004</v>
          </cell>
          <cell r="AX23">
            <v>2004</v>
          </cell>
          <cell r="AY23">
            <v>2004</v>
          </cell>
          <cell r="AZ23">
            <v>2005</v>
          </cell>
          <cell r="BA23">
            <v>2005</v>
          </cell>
          <cell r="BB23">
            <v>2005</v>
          </cell>
          <cell r="BC23">
            <v>2005</v>
          </cell>
          <cell r="BD23">
            <v>2005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ChartParameters"/>
      <sheetName val="Valuation summary"/>
      <sheetName val="CoCo&gt;"/>
      <sheetName val="Control"/>
      <sheetName val="List"/>
      <sheetName val="Summary and Football Field"/>
      <sheetName val="Comps"/>
      <sheetName val="CoTran - detailed"/>
      <sheetName val="Aura DCF"/>
      <sheetName val="Aura WACC"/>
      <sheetName val="_CIQHiddenCacheSheet"/>
      <sheetName val="Financials"/>
      <sheetName val="Pitch_Table"/>
      <sheetName val="Comp charts - basic"/>
      <sheetName val="Multiples charts - basic"/>
      <sheetName val="Comp charts - by year"/>
      <sheetName val="Comp charts - by category"/>
      <sheetName val="3-yr multiples"/>
      <sheetName val="Multiples charts - by category"/>
      <sheetName val="LTM performance"/>
      <sheetName val="5-yr performance"/>
      <sheetName val="5-yr multiples"/>
      <sheetName val="CoTran&gt;"/>
      <sheetName val="CoTran - chart"/>
      <sheetName val="CoTran - simple"/>
      <sheetName val="CoCo Working&gt;"/>
      <sheetName val="Working"/>
      <sheetName val="TargetCo"/>
      <sheetName val="CoA"/>
      <sheetName val="CoB"/>
      <sheetName val="CoC"/>
      <sheetName val="CoD"/>
      <sheetName val="CoE"/>
      <sheetName val="CoF"/>
      <sheetName val="CoG"/>
      <sheetName val="CoH"/>
      <sheetName val="CoI"/>
      <sheetName val="CoJ"/>
      <sheetName val="CoK"/>
      <sheetName val="CoL"/>
      <sheetName val="CoM"/>
      <sheetName val="CoN"/>
      <sheetName val="CoO"/>
      <sheetName val="CoP"/>
      <sheetName val="CoQ"/>
      <sheetName val="CoR"/>
      <sheetName val="CoS"/>
      <sheetName val="CoT"/>
      <sheetName val="CoU"/>
      <sheetName val="CoV"/>
      <sheetName val="CoW"/>
      <sheetName val="CoX"/>
      <sheetName val="CoY"/>
      <sheetName val="CoZ"/>
    </sheetNames>
    <sheetDataSet>
      <sheetData sheetId="0"/>
      <sheetData sheetId="1"/>
      <sheetData sheetId="2"/>
      <sheetData sheetId="3">
        <row r="4">
          <cell r="E4">
            <v>41988</v>
          </cell>
        </row>
        <row r="8">
          <cell r="E8" t="str">
            <v>EUR</v>
          </cell>
        </row>
        <row r="9">
          <cell r="E9" t="str">
            <v>EUR</v>
          </cell>
        </row>
      </sheetData>
      <sheetData sheetId="4">
        <row r="7">
          <cell r="A7" t="str">
            <v>TargetCo</v>
          </cell>
        </row>
      </sheetData>
      <sheetData sheetId="5"/>
      <sheetData sheetId="6"/>
      <sheetData sheetId="7"/>
      <sheetData sheetId="8"/>
      <sheetData sheetId="9">
        <row r="32">
          <cell r="G32">
            <v>9.3293725702052896E-2</v>
          </cell>
        </row>
      </sheetData>
      <sheetData sheetId="10"/>
      <sheetData sheetId="11">
        <row r="24">
          <cell r="D24">
            <v>1.8730403828126099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4">
          <cell r="A44" t="str">
            <v>TargetCo</v>
          </cell>
          <cell r="B44" t="str">
            <v>MonBat AD</v>
          </cell>
          <cell r="C44" t="str">
            <v>BUL:5MB</v>
          </cell>
          <cell r="D44" t="str">
            <v>Monbat</v>
          </cell>
          <cell r="E44" t="str">
            <v>Bulgaria</v>
          </cell>
          <cell r="F44">
            <v>4.3729899999999997</v>
          </cell>
          <cell r="G44">
            <v>0.912951074645873</v>
          </cell>
          <cell r="H44">
            <v>168.94319999999999</v>
          </cell>
          <cell r="I44">
            <v>195.46186</v>
          </cell>
          <cell r="J44">
            <v>0</v>
          </cell>
          <cell r="K44">
            <v>99.568070000000006</v>
          </cell>
          <cell r="L44">
            <v>103.05522000000001</v>
          </cell>
          <cell r="M44">
            <v>226.69499999999999</v>
          </cell>
          <cell r="N44">
            <v>122.40997</v>
          </cell>
          <cell r="O44">
            <v>117.3954</v>
          </cell>
          <cell r="P44">
            <v>125.65475000000001</v>
          </cell>
          <cell r="Q44">
            <v>0</v>
          </cell>
          <cell r="R44">
            <v>-3.6099468850880098E-2</v>
          </cell>
          <cell r="S44">
            <v>2.8556281668314899E-2</v>
          </cell>
          <cell r="T44">
            <v>0.18634029815240599</v>
          </cell>
          <cell r="U44">
            <v>-3.5521671018276697E-2</v>
          </cell>
          <cell r="V44">
            <v>7.0355001905817893E-2</v>
          </cell>
          <cell r="W44">
            <v>0</v>
          </cell>
          <cell r="X44">
            <v>5.5576843673650303E-2</v>
          </cell>
          <cell r="Y44">
            <v>0.104634675293565</v>
          </cell>
          <cell r="Z44">
            <v>1.60384853219648E-2</v>
          </cell>
          <cell r="AA44">
            <v>-1</v>
          </cell>
          <cell r="AB44">
            <v>0</v>
          </cell>
          <cell r="AC44">
            <v>29.088190000000001</v>
          </cell>
          <cell r="AD44">
            <v>15.08473</v>
          </cell>
          <cell r="AE44">
            <v>43.155999999999999</v>
          </cell>
          <cell r="AF44">
            <v>21.340630000000001</v>
          </cell>
          <cell r="AG44">
            <v>21.56137</v>
          </cell>
          <cell r="AH44">
            <v>22.505120000000002</v>
          </cell>
          <cell r="AI44">
            <v>0</v>
          </cell>
          <cell r="AJ44">
            <v>0.29214375652757002</v>
          </cell>
          <cell r="AK44">
            <v>0.14637521515164401</v>
          </cell>
          <cell r="AL44">
            <v>0.190370321356889</v>
          </cell>
          <cell r="AM44">
            <v>0.174337351769631</v>
          </cell>
          <cell r="AN44">
            <v>0.18366452177853601</v>
          </cell>
          <cell r="AO44">
            <v>0.179102819431816</v>
          </cell>
          <cell r="AP44">
            <v>0</v>
          </cell>
          <cell r="AQ44">
            <v>-6.4035145022210596E-2</v>
          </cell>
          <cell r="AR44">
            <v>-0.48465390588194202</v>
          </cell>
          <cell r="AS44">
            <v>0.412967665481632</v>
          </cell>
          <cell r="AT44">
            <v>1.6078788459695102E-2</v>
          </cell>
          <cell r="AU44">
            <v>4.37704879371743E-2</v>
          </cell>
          <cell r="AV44">
            <v>0</v>
          </cell>
          <cell r="AW44">
            <v>-0.119971133633967</v>
          </cell>
          <cell r="AX44">
            <v>-0.146672766448258</v>
          </cell>
          <cell r="AY44">
            <v>2.98315652635575E-2</v>
          </cell>
          <cell r="AZ44">
            <v>-1</v>
          </cell>
          <cell r="BA44">
            <v>0</v>
          </cell>
          <cell r="BB44">
            <v>26.9514</v>
          </cell>
          <cell r="BC44">
            <v>9.8123500000000003</v>
          </cell>
          <cell r="BD44">
            <v>32.262</v>
          </cell>
          <cell r="BE44">
            <v>15.935409999999999</v>
          </cell>
          <cell r="BF44">
            <v>0</v>
          </cell>
          <cell r="BG44">
            <v>0</v>
          </cell>
          <cell r="BH44">
            <v>0</v>
          </cell>
          <cell r="BI44">
            <v>0.27068316178067903</v>
          </cell>
          <cell r="BJ44">
            <v>9.5214487922106197E-2</v>
          </cell>
          <cell r="BK44">
            <v>0.14231456362072401</v>
          </cell>
          <cell r="BL44">
            <v>0.13018065440257801</v>
          </cell>
          <cell r="BM44">
            <v>0</v>
          </cell>
          <cell r="BN44">
            <v>0</v>
          </cell>
          <cell r="BO44">
            <v>0</v>
          </cell>
          <cell r="BP44">
            <v>4.1167400000000001</v>
          </cell>
          <cell r="BQ44">
            <v>8.8393899999999999</v>
          </cell>
          <cell r="BR44">
            <v>27.556999999999999</v>
          </cell>
          <cell r="BS44">
            <v>12.98326</v>
          </cell>
          <cell r="BT44">
            <v>13.219715711299999</v>
          </cell>
          <cell r="BU44">
            <v>13.219715711299999</v>
          </cell>
          <cell r="BV44">
            <v>0</v>
          </cell>
          <cell r="BW44">
            <v>4.1345985716103602E-2</v>
          </cell>
          <cell r="BX44">
            <v>8.5773335887303903E-2</v>
          </cell>
          <cell r="BY44">
            <v>0.121559805024372</v>
          </cell>
          <cell r="BZ44">
            <v>0.106063746278183</v>
          </cell>
          <cell r="CA44">
            <v>0.11260846431205999</v>
          </cell>
          <cell r="CB44">
            <v>0.10520665324072501</v>
          </cell>
          <cell r="CC44">
            <v>0</v>
          </cell>
          <cell r="CD44">
            <v>1.6962217958049399</v>
          </cell>
          <cell r="CE44">
            <v>1.60637075718016</v>
          </cell>
          <cell r="CF44">
            <v>1.6655332825115201</v>
          </cell>
          <cell r="CG44">
            <v>1.55605689658661</v>
          </cell>
          <cell r="CH44">
            <v>0</v>
          </cell>
          <cell r="CI44">
            <v>8.9101167856149797</v>
          </cell>
          <cell r="CJ44">
            <v>9.2141522093357597</v>
          </cell>
          <cell r="CK44">
            <v>9.06834422092777</v>
          </cell>
          <cell r="CL44">
            <v>8.6880634447231095</v>
          </cell>
          <cell r="CM44">
            <v>0</v>
          </cell>
          <cell r="CN44">
            <v>11.918820903849699</v>
          </cell>
          <cell r="CO44">
            <v>12.3395481676401</v>
          </cell>
          <cell r="CP44" t="str">
            <v>NA</v>
          </cell>
          <cell r="CQ44" t="str">
            <v>NA</v>
          </cell>
          <cell r="CR44">
            <v>0</v>
          </cell>
          <cell r="CS44">
            <v>12.064992560873799</v>
          </cell>
          <cell r="CT44">
            <v>13.0952380952381</v>
          </cell>
          <cell r="CU44">
            <v>12.788554613074799</v>
          </cell>
          <cell r="CV44">
            <v>12.788554613074799</v>
          </cell>
          <cell r="CW44">
            <v>0</v>
          </cell>
          <cell r="CX44">
            <v>0.75122856613217204</v>
          </cell>
          <cell r="CY44">
            <v>0</v>
          </cell>
          <cell r="CZ44">
            <v>0</v>
          </cell>
          <cell r="DA44">
            <v>1.96929277200856</v>
          </cell>
        </row>
        <row r="45">
          <cell r="A45" t="str">
            <v>CoA</v>
          </cell>
          <cell r="B45" t="str">
            <v>Zumtobel Group AG</v>
          </cell>
          <cell r="C45" t="str">
            <v>WBAG:ZAG</v>
          </cell>
          <cell r="D45" t="str">
            <v>Zumtobel</v>
          </cell>
          <cell r="E45" t="str">
            <v>Austria</v>
          </cell>
          <cell r="F45">
            <v>17.41</v>
          </cell>
          <cell r="G45">
            <v>0.88645621181262702</v>
          </cell>
          <cell r="H45">
            <v>736.09693029477296</v>
          </cell>
          <cell r="I45">
            <v>869.98293029477304</v>
          </cell>
          <cell r="J45">
            <v>0</v>
          </cell>
          <cell r="K45">
            <v>1283.556</v>
          </cell>
          <cell r="L45">
            <v>1262.597</v>
          </cell>
          <cell r="M45">
            <v>1276.624</v>
          </cell>
          <cell r="N45">
            <v>1222.9110000000001</v>
          </cell>
          <cell r="O45">
            <v>1281.0672999999999</v>
          </cell>
          <cell r="P45">
            <v>1328.278</v>
          </cell>
          <cell r="Q45">
            <v>0</v>
          </cell>
          <cell r="R45">
            <v>7.0963349369965498E-2</v>
          </cell>
          <cell r="S45">
            <v>-1.6328855149288401E-2</v>
          </cell>
          <cell r="T45">
            <v>-3.1432040468969899E-2</v>
          </cell>
          <cell r="U45">
            <v>4.7555627515003099E-2</v>
          </cell>
          <cell r="V45">
            <v>3.6852630615112902E-2</v>
          </cell>
          <cell r="W45">
            <v>0</v>
          </cell>
          <cell r="X45">
            <v>6.7420597265155403E-3</v>
          </cell>
          <cell r="Y45">
            <v>-2.3909659090099299E-2</v>
          </cell>
          <cell r="Z45">
            <v>4.2190389566415298E-2</v>
          </cell>
          <cell r="AA45">
            <v>4.0898605777727901E-2</v>
          </cell>
          <cell r="AB45">
            <v>0</v>
          </cell>
          <cell r="AC45">
            <v>93.47</v>
          </cell>
          <cell r="AD45">
            <v>66.429000000000002</v>
          </cell>
          <cell r="AE45">
            <v>86.278999999999996</v>
          </cell>
          <cell r="AF45">
            <v>88.587999999999994</v>
          </cell>
          <cell r="AG45">
            <v>120.5812</v>
          </cell>
          <cell r="AH45">
            <v>143.25739999999999</v>
          </cell>
          <cell r="AI45">
            <v>0</v>
          </cell>
          <cell r="AJ45">
            <v>7.2821131294622102E-2</v>
          </cell>
          <cell r="AK45">
            <v>5.2612987358595001E-2</v>
          </cell>
          <cell r="AL45">
            <v>6.7583720813645998E-2</v>
          </cell>
          <cell r="AM45">
            <v>7.2440267525600802E-2</v>
          </cell>
          <cell r="AN45">
            <v>9.4125577945826905E-2</v>
          </cell>
          <cell r="AO45">
            <v>0.10785197074708799</v>
          </cell>
          <cell r="AP45">
            <v>0</v>
          </cell>
          <cell r="AQ45">
            <v>-0.41185723993858703</v>
          </cell>
          <cell r="AR45">
            <v>-0.28930138012196399</v>
          </cell>
          <cell r="AS45">
            <v>0.33357419199445998</v>
          </cell>
          <cell r="AT45">
            <v>0.36114597913938701</v>
          </cell>
          <cell r="AU45">
            <v>0.18805750813559699</v>
          </cell>
          <cell r="AV45">
            <v>0</v>
          </cell>
          <cell r="AW45">
            <v>-0.17700890408584899</v>
          </cell>
          <cell r="AX45">
            <v>-2.64655436218862E-2</v>
          </cell>
          <cell r="AY45">
            <v>0.27166021412369701</v>
          </cell>
          <cell r="AZ45">
            <v>0.227521871506561</v>
          </cell>
          <cell r="BA45">
            <v>0</v>
          </cell>
          <cell r="BB45">
            <v>50.704999999999998</v>
          </cell>
          <cell r="BC45">
            <v>22.709</v>
          </cell>
          <cell r="BD45">
            <v>47.753</v>
          </cell>
          <cell r="BE45">
            <v>44.024000000000001</v>
          </cell>
          <cell r="BF45">
            <v>61.6813</v>
          </cell>
          <cell r="BG45">
            <v>83.547799999999995</v>
          </cell>
          <cell r="BH45">
            <v>0</v>
          </cell>
          <cell r="BI45">
            <v>3.9503535490465501E-2</v>
          </cell>
          <cell r="BJ45">
            <v>1.7985944842257701E-2</v>
          </cell>
          <cell r="BK45">
            <v>3.7405688754088902E-2</v>
          </cell>
          <cell r="BL45">
            <v>3.59993490940878E-2</v>
          </cell>
          <cell r="BM45">
            <v>4.8148368161454097E-2</v>
          </cell>
          <cell r="BN45">
            <v>6.2899332820388495E-2</v>
          </cell>
          <cell r="BO45">
            <v>0</v>
          </cell>
          <cell r="BP45">
            <v>17.626999999999999</v>
          </cell>
          <cell r="BQ45">
            <v>5.5730000000000004</v>
          </cell>
          <cell r="BR45">
            <v>5.6609999999999996</v>
          </cell>
          <cell r="BS45">
            <v>8.4979999999999993</v>
          </cell>
          <cell r="BT45">
            <v>12.549280550000001</v>
          </cell>
          <cell r="BU45">
            <v>54.554211700000003</v>
          </cell>
          <cell r="BV45">
            <v>0</v>
          </cell>
          <cell r="BW45">
            <v>1.37329419207265E-2</v>
          </cell>
          <cell r="BX45">
            <v>4.4139182969704501E-3</v>
          </cell>
          <cell r="BY45">
            <v>4.4343518530123201E-3</v>
          </cell>
          <cell r="BZ45">
            <v>6.9489930174804204E-3</v>
          </cell>
          <cell r="CA45">
            <v>9.7959572849919806E-3</v>
          </cell>
          <cell r="CB45">
            <v>4.1071380915742001E-2</v>
          </cell>
          <cell r="CC45">
            <v>0</v>
          </cell>
          <cell r="CD45">
            <v>0.68137086565817295</v>
          </cell>
          <cell r="CE45">
            <v>0.71129820567482005</v>
          </cell>
          <cell r="CF45">
            <v>0.67900757438738801</v>
          </cell>
          <cell r="CG45">
            <v>0.65487375383767599</v>
          </cell>
          <cell r="CH45">
            <v>0</v>
          </cell>
          <cell r="CI45">
            <v>10.0818785567751</v>
          </cell>
          <cell r="CJ45">
            <v>9.8190996523231107</v>
          </cell>
          <cell r="CK45">
            <v>7.2138475981330403</v>
          </cell>
          <cell r="CL45">
            <v>6.0719683590516098</v>
          </cell>
          <cell r="CM45">
            <v>0</v>
          </cell>
          <cell r="CN45">
            <v>18.215701631311099</v>
          </cell>
          <cell r="CO45">
            <v>19.758640741413799</v>
          </cell>
          <cell r="CP45">
            <v>14.1024005654874</v>
          </cell>
          <cell r="CQ45">
            <v>10.4114578720206</v>
          </cell>
          <cell r="CR45">
            <v>0</v>
          </cell>
          <cell r="CS45" t="str">
            <v>NM</v>
          </cell>
          <cell r="CT45" t="str">
            <v>NM</v>
          </cell>
          <cell r="CU45" t="str">
            <v>NM</v>
          </cell>
          <cell r="CV45">
            <v>13.4905881153077</v>
          </cell>
          <cell r="CW45">
            <v>0</v>
          </cell>
          <cell r="CX45">
            <v>2.55487430313286</v>
          </cell>
          <cell r="CY45">
            <v>0</v>
          </cell>
          <cell r="CZ45">
            <v>0</v>
          </cell>
          <cell r="DA45">
            <v>2.2069570486354499</v>
          </cell>
        </row>
        <row r="46">
          <cell r="A46" t="str">
            <v>CoB</v>
          </cell>
          <cell r="B46" t="str">
            <v>Koninklijke Philips N.V</v>
          </cell>
          <cell r="C46" t="str">
            <v>ENXTAM:PHIA</v>
          </cell>
          <cell r="D46" t="str">
            <v>Philips</v>
          </cell>
          <cell r="E46" t="str">
            <v>Netherlands</v>
          </cell>
          <cell r="F46">
            <v>6045</v>
          </cell>
          <cell r="G46">
            <v>0.14267506903632399</v>
          </cell>
          <cell r="H46">
            <v>21334.125192899999</v>
          </cell>
          <cell r="I46">
            <v>24176.125192899999</v>
          </cell>
          <cell r="J46">
            <v>0</v>
          </cell>
          <cell r="K46">
            <v>-1.1020000000000001</v>
          </cell>
          <cell r="L46">
            <v>2966</v>
          </cell>
          <cell r="M46">
            <v>3738.2543500000002</v>
          </cell>
          <cell r="N46">
            <v>-3.0097499999999999</v>
          </cell>
          <cell r="O46">
            <v>42369</v>
          </cell>
          <cell r="P46">
            <v>42369</v>
          </cell>
          <cell r="Q46">
            <v>0</v>
          </cell>
          <cell r="R46">
            <v>12.210492016943601</v>
          </cell>
          <cell r="S46">
            <v>-0.97572947241200703</v>
          </cell>
          <cell r="T46">
            <v>40.5731707317073</v>
          </cell>
          <cell r="U46">
            <v>-0.99782438642808302</v>
          </cell>
          <cell r="V46">
            <v>466.85393258427001</v>
          </cell>
          <cell r="W46">
            <v>0</v>
          </cell>
          <cell r="X46">
            <v>1.37103038539458</v>
          </cell>
          <cell r="Y46">
            <v>4.4913076598749298E-3</v>
          </cell>
          <cell r="Z46">
            <v>8.8951211128438495E-3</v>
          </cell>
          <cell r="AA46">
            <v>-1</v>
          </cell>
          <cell r="AB46">
            <v>0</v>
          </cell>
          <cell r="AC46">
            <v>2816</v>
          </cell>
          <cell r="AD46">
            <v>1842</v>
          </cell>
          <cell r="AE46">
            <v>-163</v>
          </cell>
          <cell r="AF46">
            <v>41910</v>
          </cell>
          <cell r="AG46">
            <v>1.27</v>
          </cell>
          <cell r="AH46">
            <v>1442</v>
          </cell>
          <cell r="AI46">
            <v>0</v>
          </cell>
          <cell r="AJ46">
            <v>-2555.35390199637</v>
          </cell>
          <cell r="AK46">
            <v>0.62103843560350602</v>
          </cell>
          <cell r="AL46">
            <v>-4.3603239570897602E-2</v>
          </cell>
          <cell r="AM46">
            <v>-13924.7445801146</v>
          </cell>
          <cell r="AN46">
            <v>2.99747456867049E-5</v>
          </cell>
          <cell r="AO46">
            <v>3.4034317543487E-2</v>
          </cell>
          <cell r="AP46">
            <v>0</v>
          </cell>
          <cell r="AQ46">
            <v>0</v>
          </cell>
          <cell r="AR46">
            <v>43.620103914934703</v>
          </cell>
          <cell r="AS46">
            <v>-1.03791202449723</v>
          </cell>
          <cell r="AT46">
            <v>-173.828571428571</v>
          </cell>
          <cell r="AU46">
            <v>-1</v>
          </cell>
          <cell r="AV46">
            <v>0</v>
          </cell>
          <cell r="AW46">
            <v>0</v>
          </cell>
          <cell r="AX46">
            <v>0</v>
          </cell>
          <cell r="AY46">
            <v>-1</v>
          </cell>
          <cell r="AZ46">
            <v>-3.98106829471332</v>
          </cell>
          <cell r="BA46">
            <v>0</v>
          </cell>
          <cell r="BB46">
            <v>2028</v>
          </cell>
          <cell r="BC46">
            <v>5021</v>
          </cell>
          <cell r="BD46">
            <v>3738.2543500000002</v>
          </cell>
          <cell r="BE46">
            <v>42004</v>
          </cell>
          <cell r="BF46">
            <v>40543</v>
          </cell>
          <cell r="BG46">
            <v>1056</v>
          </cell>
          <cell r="BH46">
            <v>0</v>
          </cell>
          <cell r="BI46">
            <v>-1840.2903811252299</v>
          </cell>
          <cell r="BJ46">
            <v>1.69285232636548</v>
          </cell>
          <cell r="BK46">
            <v>1</v>
          </cell>
          <cell r="BL46">
            <v>-13955.9764100008</v>
          </cell>
          <cell r="BM46">
            <v>0.956902452264627</v>
          </cell>
          <cell r="BN46">
            <v>2.4923883027685299E-2</v>
          </cell>
          <cell r="BO46">
            <v>0</v>
          </cell>
          <cell r="BP46">
            <v>2324.6071000000002</v>
          </cell>
          <cell r="BQ46">
            <v>-795</v>
          </cell>
          <cell r="BR46">
            <v>3979</v>
          </cell>
          <cell r="BS46">
            <v>9409</v>
          </cell>
          <cell r="BT46">
            <v>423066205</v>
          </cell>
          <cell r="BU46">
            <v>1702968172</v>
          </cell>
          <cell r="BV46">
            <v>0</v>
          </cell>
          <cell r="BW46">
            <v>-2109.4438294010902</v>
          </cell>
          <cell r="BX46">
            <v>-0.26803776129467299</v>
          </cell>
          <cell r="BY46">
            <v>1.0644005536969401</v>
          </cell>
          <cell r="BZ46">
            <v>-3126.17327020517</v>
          </cell>
          <cell r="CA46">
            <v>9985.2770893813904</v>
          </cell>
          <cell r="CB46">
            <v>40193.730604923403</v>
          </cell>
          <cell r="CC46">
            <v>0</v>
          </cell>
          <cell r="CD46" t="str">
            <v>NM</v>
          </cell>
          <cell r="CE46">
            <v>0.61174741835337798</v>
          </cell>
          <cell r="CF46" t="str">
            <v>NM</v>
          </cell>
          <cell r="CG46">
            <v>0.60100779053291398</v>
          </cell>
          <cell r="CH46">
            <v>0</v>
          </cell>
          <cell r="CI46" t="str">
            <v>NM</v>
          </cell>
          <cell r="CJ46" t="str">
            <v>NM</v>
          </cell>
          <cell r="CK46">
            <v>4.1371075202512797</v>
          </cell>
          <cell r="CL46" t="str">
            <v>NA</v>
          </cell>
          <cell r="CM46">
            <v>0</v>
          </cell>
          <cell r="CN46">
            <v>6.6943982530241701</v>
          </cell>
          <cell r="CO46" t="str">
            <v>NM</v>
          </cell>
          <cell r="CP46">
            <v>2.9524968605474302</v>
          </cell>
          <cell r="CQ46">
            <v>9.3353094991962102</v>
          </cell>
          <cell r="CR46">
            <v>0</v>
          </cell>
          <cell r="CS46">
            <v>5.2951403342548398</v>
          </cell>
          <cell r="CT46">
            <v>5.2951403342548398</v>
          </cell>
          <cell r="CU46">
            <v>2.2355581569068501E-4</v>
          </cell>
          <cell r="CV46" t="str">
            <v>NM</v>
          </cell>
          <cell r="CW46">
            <v>0</v>
          </cell>
          <cell r="CX46">
            <v>-262.17791411042901</v>
          </cell>
          <cell r="CY46">
            <v>0</v>
          </cell>
          <cell r="CZ46">
            <v>0</v>
          </cell>
          <cell r="DA46">
            <v>2094.2146450833902</v>
          </cell>
        </row>
        <row r="47">
          <cell r="A47" t="str">
            <v>CoC</v>
          </cell>
          <cell r="B47" t="str">
            <v>OSRAM Licht AG</v>
          </cell>
          <cell r="C47" t="str">
            <v>XTRA:OSR</v>
          </cell>
          <cell r="D47" t="str">
            <v>Osram</v>
          </cell>
          <cell r="E47" t="str">
            <v>Germany</v>
          </cell>
          <cell r="F47">
            <v>2.8066</v>
          </cell>
          <cell r="G47">
            <v>6.6964115289177298E-5</v>
          </cell>
          <cell r="H47">
            <v>3272.53521</v>
          </cell>
          <cell r="I47">
            <v>3034.2352099999998</v>
          </cell>
          <cell r="J47">
            <v>0</v>
          </cell>
          <cell r="K47">
            <v>41274</v>
          </cell>
          <cell r="L47">
            <v>1061.6500000000001</v>
          </cell>
          <cell r="M47">
            <v>798.6</v>
          </cell>
          <cell r="N47">
            <v>-66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1.762551540141</v>
          </cell>
          <cell r="T47">
            <v>-0.99570912695602898</v>
          </cell>
          <cell r="U47">
            <v>14.770077007700801</v>
          </cell>
          <cell r="V47">
            <v>-0.70090687129403595</v>
          </cell>
          <cell r="W47">
            <v>0</v>
          </cell>
          <cell r="X47">
            <v>0</v>
          </cell>
          <cell r="Y47">
            <v>-0.33596606838712501</v>
          </cell>
          <cell r="Z47">
            <v>1.17180148083733</v>
          </cell>
          <cell r="AA47">
            <v>0.79758739099226605</v>
          </cell>
          <cell r="AB47">
            <v>0</v>
          </cell>
          <cell r="AC47">
            <v>0</v>
          </cell>
          <cell r="AD47">
            <v>0</v>
          </cell>
          <cell r="AE47">
            <v>1152.0999999999999</v>
          </cell>
          <cell r="AF47">
            <v>28.3</v>
          </cell>
          <cell r="AG47">
            <v>0.9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.4426496368645101</v>
          </cell>
          <cell r="AM47">
            <v>-4.2813918305597602E-2</v>
          </cell>
          <cell r="AN47" t="str">
            <v>NA</v>
          </cell>
          <cell r="AO47" t="str">
            <v>NA</v>
          </cell>
          <cell r="AP47">
            <v>0</v>
          </cell>
          <cell r="AQ47">
            <v>7.0147177838117196</v>
          </cell>
          <cell r="AR47">
            <v>-1</v>
          </cell>
          <cell r="AS47">
            <v>0</v>
          </cell>
          <cell r="AT47">
            <v>0</v>
          </cell>
          <cell r="AU47">
            <v>-0.99679805306356195</v>
          </cell>
          <cell r="AV47">
            <v>0</v>
          </cell>
          <cell r="AW47">
            <v>-1</v>
          </cell>
          <cell r="AX47">
            <v>-1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1568.3</v>
          </cell>
          <cell r="BD47">
            <v>-5.8</v>
          </cell>
          <cell r="BE47">
            <v>41639</v>
          </cell>
          <cell r="BF47">
            <v>42369</v>
          </cell>
          <cell r="BG47">
            <v>857.5</v>
          </cell>
          <cell r="BH47">
            <v>0</v>
          </cell>
          <cell r="BI47">
            <v>0</v>
          </cell>
          <cell r="BJ47">
            <v>1.4772288418970501</v>
          </cell>
          <cell r="BK47">
            <v>-7.2627097420485797E-3</v>
          </cell>
          <cell r="BL47">
            <v>-62.9939485627837</v>
          </cell>
          <cell r="BM47" t="str">
            <v>NA</v>
          </cell>
          <cell r="BN47" t="str">
            <v>NA</v>
          </cell>
          <cell r="BO47">
            <v>0</v>
          </cell>
          <cell r="BP47">
            <v>5370.0886</v>
          </cell>
          <cell r="BQ47">
            <v>77.099999999999994</v>
          </cell>
          <cell r="BR47">
            <v>41639</v>
          </cell>
          <cell r="BS47">
            <v>0.9</v>
          </cell>
          <cell r="BT47">
            <v>157193226.90000001</v>
          </cell>
          <cell r="BU47">
            <v>0</v>
          </cell>
          <cell r="BV47">
            <v>0</v>
          </cell>
          <cell r="BW47">
            <v>0.13010826670543199</v>
          </cell>
          <cell r="BX47">
            <v>7.2622804125653501E-2</v>
          </cell>
          <cell r="BY47">
            <v>52.139994991234701</v>
          </cell>
          <cell r="BZ47">
            <v>-1.3615733736762499E-3</v>
          </cell>
          <cell r="CA47" t="str">
            <v>NA</v>
          </cell>
          <cell r="CB47" t="str">
            <v>NA</v>
          </cell>
          <cell r="CC47">
            <v>0</v>
          </cell>
          <cell r="CD47" t="str">
            <v>NM</v>
          </cell>
          <cell r="CE47" t="str">
            <v>NM</v>
          </cell>
          <cell r="CF47" t="str">
            <v>NM</v>
          </cell>
          <cell r="CG47" t="str">
            <v>NM</v>
          </cell>
          <cell r="CH47">
            <v>0</v>
          </cell>
          <cell r="CI47" t="str">
            <v>NM</v>
          </cell>
          <cell r="CJ47" t="str">
            <v>NA</v>
          </cell>
          <cell r="CK47" t="str">
            <v>NM</v>
          </cell>
          <cell r="CL47" t="str">
            <v>NM</v>
          </cell>
          <cell r="CM47">
            <v>0</v>
          </cell>
          <cell r="CN47" t="str">
            <v>NM</v>
          </cell>
          <cell r="CO47" t="str">
            <v>NM</v>
          </cell>
          <cell r="CP47" t="str">
            <v>NM</v>
          </cell>
          <cell r="CQ47" t="str">
            <v>NM</v>
          </cell>
          <cell r="CR47">
            <v>0</v>
          </cell>
          <cell r="CS47">
            <v>7.8593030812459497E-2</v>
          </cell>
          <cell r="CT47">
            <v>11.568184247643099</v>
          </cell>
          <cell r="CU47">
            <v>1.43504523438107E-5</v>
          </cell>
          <cell r="CV47">
            <v>1.8073922087233699E-6</v>
          </cell>
          <cell r="CW47">
            <v>0</v>
          </cell>
          <cell r="CX47">
            <v>-0.50950438330006098</v>
          </cell>
          <cell r="CY47">
            <v>0</v>
          </cell>
          <cell r="CZ47">
            <v>0</v>
          </cell>
          <cell r="DA47">
            <v>-65.487499999999997</v>
          </cell>
        </row>
        <row r="48">
          <cell r="A48" t="str">
            <v>CoD</v>
          </cell>
          <cell r="B48" t="str">
            <v>AB Fagerhult</v>
          </cell>
          <cell r="C48" t="str">
            <v>OM:FAG</v>
          </cell>
          <cell r="D48" t="str">
            <v>Fagerhult</v>
          </cell>
          <cell r="E48" t="str">
            <v>Sweden</v>
          </cell>
          <cell r="F48">
            <v>3095.2</v>
          </cell>
          <cell r="G48">
            <v>35.9828400263291</v>
          </cell>
          <cell r="H48">
            <v>534.18397000000004</v>
          </cell>
          <cell r="I48">
            <v>2056.3510700000002</v>
          </cell>
          <cell r="J48">
            <v>0</v>
          </cell>
          <cell r="K48">
            <v>18.532309999999999</v>
          </cell>
          <cell r="L48">
            <v>41912</v>
          </cell>
          <cell r="M48">
            <v>94.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0.99705776337893004</v>
          </cell>
          <cell r="S48">
            <v>14.4302912653035</v>
          </cell>
          <cell r="T48">
            <v>-1</v>
          </cell>
          <cell r="U48">
            <v>0</v>
          </cell>
          <cell r="V48">
            <v>0</v>
          </cell>
          <cell r="W48">
            <v>0</v>
          </cell>
          <cell r="X48">
            <v>-1</v>
          </cell>
          <cell r="Y48">
            <v>-1</v>
          </cell>
          <cell r="Z48">
            <v>0</v>
          </cell>
          <cell r="AA48">
            <v>0</v>
          </cell>
          <cell r="AB48">
            <v>0</v>
          </cell>
          <cell r="AC48">
            <v>42735</v>
          </cell>
          <cell r="AD48">
            <v>452.83089000000001</v>
          </cell>
          <cell r="AE48">
            <v>16.96828</v>
          </cell>
          <cell r="AF48">
            <v>37.835999999999999</v>
          </cell>
          <cell r="AG48">
            <v>59.310980000000001</v>
          </cell>
          <cell r="AH48">
            <v>278.06234999999998</v>
          </cell>
          <cell r="AI48">
            <v>0</v>
          </cell>
          <cell r="AJ48">
            <v>2305.9726499286899</v>
          </cell>
          <cell r="AK48">
            <v>1.0804325491505999E-2</v>
          </cell>
          <cell r="AL48">
            <v>0.17955851851851901</v>
          </cell>
          <cell r="AM48" t="str">
            <v>NA</v>
          </cell>
          <cell r="AN48" t="str">
            <v>NA</v>
          </cell>
          <cell r="AO48" t="str">
            <v>NA</v>
          </cell>
          <cell r="AP48">
            <v>0</v>
          </cell>
          <cell r="AQ48">
            <v>26.760465695567198</v>
          </cell>
          <cell r="AR48">
            <v>12.5637609369369</v>
          </cell>
          <cell r="AS48">
            <v>9.9656264089776503</v>
          </cell>
          <cell r="AT48">
            <v>8.8433396326985693E-3</v>
          </cell>
          <cell r="AU48">
            <v>-0.99897017507625097</v>
          </cell>
          <cell r="AV48">
            <v>0</v>
          </cell>
          <cell r="AW48">
            <v>15.0427976815887</v>
          </cell>
          <cell r="AX48">
            <v>11.195701502379199</v>
          </cell>
          <cell r="AY48">
            <v>-0.96776753165964002</v>
          </cell>
          <cell r="AZ48">
            <v>-0.798249786143849</v>
          </cell>
          <cell r="BA48">
            <v>0</v>
          </cell>
          <cell r="BB48">
            <v>133.82651000000001</v>
          </cell>
          <cell r="BC48">
            <v>9.9904899999999994</v>
          </cell>
          <cell r="BD48">
            <v>-31.3</v>
          </cell>
          <cell r="BE48">
            <v>0</v>
          </cell>
          <cell r="BF48">
            <v>0</v>
          </cell>
          <cell r="BG48">
            <v>41912</v>
          </cell>
          <cell r="BH48">
            <v>0</v>
          </cell>
          <cell r="BI48">
            <v>7.22125358360615</v>
          </cell>
          <cell r="BJ48">
            <v>2.3836824775720601E-4</v>
          </cell>
          <cell r="BK48">
            <v>-0.33121693121693102</v>
          </cell>
          <cell r="BL48" t="str">
            <v>NA</v>
          </cell>
          <cell r="BM48" t="str">
            <v>NA</v>
          </cell>
          <cell r="BN48" t="str">
            <v>NA</v>
          </cell>
          <cell r="BO48">
            <v>0</v>
          </cell>
          <cell r="BP48">
            <v>159.1</v>
          </cell>
          <cell r="BQ48">
            <v>19.092929999999999</v>
          </cell>
          <cell r="BR48">
            <v>40543</v>
          </cell>
          <cell r="BS48">
            <v>157.66449</v>
          </cell>
          <cell r="BT48">
            <v>994287.07317999995</v>
          </cell>
          <cell r="BU48">
            <v>1702968172</v>
          </cell>
          <cell r="BV48">
            <v>0</v>
          </cell>
          <cell r="BW48">
            <v>8.5850064023319295</v>
          </cell>
          <cell r="BX48">
            <v>4.5554805306356202E-4</v>
          </cell>
          <cell r="BY48">
            <v>429.02645502645498</v>
          </cell>
          <cell r="BZ48" t="str">
            <v>NA</v>
          </cell>
          <cell r="CA48" t="str">
            <v>NA</v>
          </cell>
          <cell r="CB48" t="str">
            <v>NA</v>
          </cell>
          <cell r="CC48">
            <v>0</v>
          </cell>
          <cell r="CD48" t="str">
            <v>NM</v>
          </cell>
          <cell r="CE48" t="str">
            <v>NA</v>
          </cell>
          <cell r="CF48" t="str">
            <v>NA</v>
          </cell>
          <cell r="CG48" t="str">
            <v>NM</v>
          </cell>
          <cell r="CH48">
            <v>0</v>
          </cell>
          <cell r="CI48" t="str">
            <v>NM</v>
          </cell>
          <cell r="CJ48">
            <v>1.13276939477637</v>
          </cell>
          <cell r="CK48">
            <v>1.1228397415884099</v>
          </cell>
          <cell r="CL48" t="str">
            <v>NM</v>
          </cell>
          <cell r="CM48">
            <v>0</v>
          </cell>
          <cell r="CN48" t="str">
            <v>NM</v>
          </cell>
          <cell r="CO48" t="str">
            <v>NA</v>
          </cell>
          <cell r="CP48" t="str">
            <v>NM</v>
          </cell>
          <cell r="CQ48" t="str">
            <v>NM</v>
          </cell>
          <cell r="CR48">
            <v>0</v>
          </cell>
          <cell r="CS48">
            <v>0.12505300545100301</v>
          </cell>
          <cell r="CT48">
            <v>0.123937224992666</v>
          </cell>
          <cell r="CU48">
            <v>3.1185288142394699E-3</v>
          </cell>
          <cell r="CV48">
            <v>2.9262432537967202E-6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</row>
        <row r="49">
          <cell r="A49" t="str">
            <v>CoE</v>
          </cell>
          <cell r="B49" t="str">
            <v>Dialight PLC</v>
          </cell>
          <cell r="C49" t="str">
            <v>LSE:DIA</v>
          </cell>
          <cell r="D49" t="str">
            <v>Dialight</v>
          </cell>
          <cell r="E49" t="str">
            <v>United Kingdom</v>
          </cell>
          <cell r="F49">
            <v>8.6783900000000003</v>
          </cell>
          <cell r="G49" t="str">
            <v>NA</v>
          </cell>
          <cell r="H49">
            <v>319.30856913119999</v>
          </cell>
          <cell r="I49">
            <v>-42004.682800868803</v>
          </cell>
          <cell r="K49">
            <v>40908</v>
          </cell>
          <cell r="L49">
            <v>20.81073</v>
          </cell>
          <cell r="M49">
            <v>131.19999999999999</v>
          </cell>
          <cell r="N49">
            <v>157.82470000000001</v>
          </cell>
          <cell r="O49">
            <v>30.434180000000001</v>
          </cell>
          <cell r="P49">
            <v>40908</v>
          </cell>
          <cell r="R49">
            <v>209.153324378029</v>
          </cell>
          <cell r="S49">
            <v>-0.999561946575241</v>
          </cell>
          <cell r="T49">
            <v>-1</v>
          </cell>
          <cell r="U49">
            <v>0</v>
          </cell>
          <cell r="V49">
            <v>-0.98269896551724101</v>
          </cell>
          <cell r="X49">
            <v>-1</v>
          </cell>
          <cell r="Y49">
            <v>-1</v>
          </cell>
          <cell r="Z49">
            <v>0</v>
          </cell>
          <cell r="AA49">
            <v>0</v>
          </cell>
          <cell r="AC49">
            <v>9.67</v>
          </cell>
          <cell r="AD49">
            <v>0.1</v>
          </cell>
          <cell r="AE49">
            <v>2.2010000000000001</v>
          </cell>
          <cell r="AF49">
            <v>21.437840000000001</v>
          </cell>
          <cell r="AG49">
            <v>4.8449999999999998</v>
          </cell>
          <cell r="AH49">
            <v>32.534700000000001</v>
          </cell>
          <cell r="AJ49">
            <v>2.3638408135328101E-4</v>
          </cell>
          <cell r="AK49">
            <v>4.8052134644003403E-3</v>
          </cell>
          <cell r="AL49">
            <v>1.6775914634146301E-2</v>
          </cell>
          <cell r="AM49">
            <v>0.135833237763164</v>
          </cell>
          <cell r="AN49">
            <v>0.15919600922384</v>
          </cell>
          <cell r="AO49">
            <v>7.9531387503666798E-4</v>
          </cell>
          <cell r="AQ49">
            <v>1.8139665754365799</v>
          </cell>
          <cell r="AR49">
            <v>-0.76689168775632299</v>
          </cell>
          <cell r="AS49">
            <v>5525.8421052631602</v>
          </cell>
          <cell r="AT49">
            <v>-1</v>
          </cell>
          <cell r="AU49">
            <v>0</v>
          </cell>
          <cell r="AW49">
            <v>14.362123446743899</v>
          </cell>
          <cell r="AX49">
            <v>34.893632237420398</v>
          </cell>
          <cell r="AY49">
            <v>-1</v>
          </cell>
          <cell r="AZ49">
            <v>-0.91182057159639596</v>
          </cell>
          <cell r="BB49">
            <v>40543</v>
          </cell>
          <cell r="BC49">
            <v>182.79626999999999</v>
          </cell>
          <cell r="BD49">
            <v>102.498</v>
          </cell>
          <cell r="BE49">
            <v>41274</v>
          </cell>
          <cell r="BF49">
            <v>33.65</v>
          </cell>
          <cell r="BG49">
            <v>42735</v>
          </cell>
          <cell r="BI49">
            <v>0.99107753984550695</v>
          </cell>
          <cell r="BJ49">
            <v>8.7837509784615904</v>
          </cell>
          <cell r="BK49">
            <v>0.78123475609756099</v>
          </cell>
          <cell r="BL49">
            <v>261.51800066782999</v>
          </cell>
          <cell r="BM49">
            <v>1.1056647493048899</v>
          </cell>
          <cell r="BN49">
            <v>1.04466119096509</v>
          </cell>
          <cell r="BP49">
            <v>10.4</v>
          </cell>
          <cell r="BQ49">
            <v>22.875</v>
          </cell>
          <cell r="BR49">
            <v>0.18157000000000001</v>
          </cell>
          <cell r="BS49">
            <v>0</v>
          </cell>
          <cell r="BT49">
            <v>0.85</v>
          </cell>
          <cell r="BU49">
            <v>0.65</v>
          </cell>
          <cell r="BW49">
            <v>2.5422900166226703E-4</v>
          </cell>
          <cell r="BX49">
            <v>1.09919257998158</v>
          </cell>
          <cell r="BY49">
            <v>1.38391768292683E-3</v>
          </cell>
          <cell r="BZ49">
            <v>0</v>
          </cell>
          <cell r="CA49">
            <v>2.7929124425235E-2</v>
          </cell>
          <cell r="CB49">
            <v>1.5889312603891699E-5</v>
          </cell>
          <cell r="CD49" t="str">
            <v>NM</v>
          </cell>
          <cell r="CE49" t="str">
            <v>NA</v>
          </cell>
          <cell r="CF49" t="str">
            <v>NM</v>
          </cell>
          <cell r="CG49" t="str">
            <v>NM</v>
          </cell>
          <cell r="CI49" t="str">
            <v>NM</v>
          </cell>
          <cell r="CJ49" t="str">
            <v>NM</v>
          </cell>
          <cell r="CK49" t="str">
            <v>NA</v>
          </cell>
          <cell r="CL49" t="str">
            <v>NA</v>
          </cell>
          <cell r="CN49" t="str">
            <v>NM</v>
          </cell>
          <cell r="CO49" t="str">
            <v>NM</v>
          </cell>
          <cell r="CP49" t="str">
            <v>NM</v>
          </cell>
          <cell r="CQ49" t="str">
            <v>NM</v>
          </cell>
          <cell r="CS49" t="str">
            <v>NM</v>
          </cell>
          <cell r="CT49">
            <v>8.73058875420117</v>
          </cell>
          <cell r="CU49" t="str">
            <v>NA</v>
          </cell>
          <cell r="CV49" t="str">
            <v>NM</v>
          </cell>
          <cell r="CX49">
            <v>14.766351658337101</v>
          </cell>
          <cell r="DA49">
            <v>0</v>
          </cell>
        </row>
        <row r="50">
          <cell r="A50" t="str">
            <v>CoF</v>
          </cell>
          <cell r="B50" t="str">
            <v>(Invalid Identifier)</v>
          </cell>
          <cell r="C50">
            <v>0</v>
          </cell>
          <cell r="D50">
            <v>0</v>
          </cell>
          <cell r="E50" t="str">
            <v>(Invalid Identifier)</v>
          </cell>
          <cell r="F50" t="str">
            <v>(Invalid Identifier)</v>
          </cell>
          <cell r="G50" t="str">
            <v>NA</v>
          </cell>
          <cell r="H50" t="e">
            <v>#VALUE!</v>
          </cell>
          <cell r="I50" t="e">
            <v>#VALUE!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 t="e">
            <v>#VALUE!</v>
          </cell>
          <cell r="BU50" t="e">
            <v>#VALUE!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N50" t="str">
            <v>NA</v>
          </cell>
          <cell r="CO50" t="str">
            <v>NA</v>
          </cell>
          <cell r="CP50" t="str">
            <v>NA</v>
          </cell>
          <cell r="CQ50" t="str">
            <v>NA</v>
          </cell>
          <cell r="CS50" t="str">
            <v>NA</v>
          </cell>
          <cell r="CT50" t="str">
            <v>NA</v>
          </cell>
          <cell r="CU50" t="str">
            <v>NA</v>
          </cell>
          <cell r="CV50" t="str">
            <v>NA</v>
          </cell>
          <cell r="CX50">
            <v>0</v>
          </cell>
          <cell r="DA50" t="str">
            <v>NA</v>
          </cell>
        </row>
        <row r="51">
          <cell r="A51" t="str">
            <v>CoG</v>
          </cell>
          <cell r="B51" t="str">
            <v>(Invalid Identifier)</v>
          </cell>
          <cell r="C51">
            <v>0</v>
          </cell>
          <cell r="D51">
            <v>0</v>
          </cell>
          <cell r="E51" t="str">
            <v>(Invalid Identifier)</v>
          </cell>
          <cell r="F51" t="str">
            <v>(Invalid Identifier)</v>
          </cell>
          <cell r="G51" t="str">
            <v>NA</v>
          </cell>
          <cell r="H51" t="e">
            <v>#VALUE!</v>
          </cell>
          <cell r="I51" t="e">
            <v>#VALUE!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 t="e">
            <v>#VALUE!</v>
          </cell>
          <cell r="BU51" t="e">
            <v>#VALUE!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N51" t="str">
            <v>NA</v>
          </cell>
          <cell r="CO51" t="str">
            <v>NA</v>
          </cell>
          <cell r="CP51" t="str">
            <v>NA</v>
          </cell>
          <cell r="CQ51" t="str">
            <v>NA</v>
          </cell>
          <cell r="CS51" t="str">
            <v>NA</v>
          </cell>
          <cell r="CT51" t="str">
            <v>NA</v>
          </cell>
          <cell r="CU51" t="str">
            <v>NA</v>
          </cell>
          <cell r="CV51" t="str">
            <v>NA</v>
          </cell>
          <cell r="CX51">
            <v>0</v>
          </cell>
          <cell r="DA51" t="str">
            <v>NA</v>
          </cell>
        </row>
        <row r="52">
          <cell r="A52" t="str">
            <v>CoH</v>
          </cell>
          <cell r="B52" t="str">
            <v>(Invalid Identifier)</v>
          </cell>
          <cell r="C52">
            <v>0</v>
          </cell>
          <cell r="D52">
            <v>0</v>
          </cell>
          <cell r="E52" t="str">
            <v>(Invalid Identifier)</v>
          </cell>
          <cell r="F52" t="str">
            <v>(Invalid Identifier)</v>
          </cell>
          <cell r="G52" t="str">
            <v>NA</v>
          </cell>
          <cell r="H52" t="e">
            <v>#VALUE!</v>
          </cell>
          <cell r="I52" t="e">
            <v>#VALUE!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 t="e">
            <v>#VALUE!</v>
          </cell>
          <cell r="BU52" t="e">
            <v>#VALUE!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N52" t="str">
            <v>NA</v>
          </cell>
          <cell r="CO52" t="str">
            <v>NA</v>
          </cell>
          <cell r="CP52" t="str">
            <v>NA</v>
          </cell>
          <cell r="CQ52" t="str">
            <v>NA</v>
          </cell>
          <cell r="CS52" t="str">
            <v>NA</v>
          </cell>
          <cell r="CT52" t="str">
            <v>NA</v>
          </cell>
          <cell r="CU52" t="str">
            <v>NA</v>
          </cell>
          <cell r="CV52" t="str">
            <v>NA</v>
          </cell>
          <cell r="CX52">
            <v>0</v>
          </cell>
          <cell r="DA52" t="str">
            <v>NA</v>
          </cell>
        </row>
        <row r="53">
          <cell r="A53" t="str">
            <v>CoI</v>
          </cell>
          <cell r="B53" t="str">
            <v>(Invalid Identifier)</v>
          </cell>
          <cell r="C53">
            <v>0</v>
          </cell>
          <cell r="D53">
            <v>0</v>
          </cell>
          <cell r="E53" t="str">
            <v>(Invalid Identifier)</v>
          </cell>
          <cell r="F53" t="str">
            <v>(Invalid Identifier)</v>
          </cell>
          <cell r="G53" t="str">
            <v>NA</v>
          </cell>
          <cell r="H53" t="e">
            <v>#VALUE!</v>
          </cell>
          <cell r="I53" t="e">
            <v>#VALUE!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 t="e">
            <v>#VALUE!</v>
          </cell>
          <cell r="BU53" t="e">
            <v>#VALUE!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N53" t="str">
            <v>NA</v>
          </cell>
          <cell r="CO53" t="str">
            <v>NA</v>
          </cell>
          <cell r="CP53" t="str">
            <v>NA</v>
          </cell>
          <cell r="CQ53" t="str">
            <v>NA</v>
          </cell>
          <cell r="CS53" t="str">
            <v>NA</v>
          </cell>
          <cell r="CT53" t="str">
            <v>NA</v>
          </cell>
          <cell r="CU53" t="str">
            <v>NA</v>
          </cell>
          <cell r="CV53" t="str">
            <v>NA</v>
          </cell>
          <cell r="CX53">
            <v>0</v>
          </cell>
          <cell r="DA53" t="str">
            <v>NA</v>
          </cell>
        </row>
        <row r="54">
          <cell r="A54" t="str">
            <v>CoJ</v>
          </cell>
          <cell r="B54" t="str">
            <v>(Invalid Identifier)</v>
          </cell>
          <cell r="C54">
            <v>0</v>
          </cell>
          <cell r="D54">
            <v>0</v>
          </cell>
          <cell r="E54" t="str">
            <v>(Invalid Identifier)</v>
          </cell>
          <cell r="F54" t="str">
            <v>(Invalid Identifier)</v>
          </cell>
          <cell r="G54" t="str">
            <v>NA</v>
          </cell>
          <cell r="H54" t="e">
            <v>#VALUE!</v>
          </cell>
          <cell r="I54" t="e">
            <v>#VALUE!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 t="e">
            <v>#VALUE!</v>
          </cell>
          <cell r="BU54" t="e">
            <v>#VALUE!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N54" t="str">
            <v>NA</v>
          </cell>
          <cell r="CO54" t="str">
            <v>NA</v>
          </cell>
          <cell r="CP54" t="str">
            <v>NA</v>
          </cell>
          <cell r="CQ54" t="str">
            <v>NA</v>
          </cell>
          <cell r="CS54" t="str">
            <v>NA</v>
          </cell>
          <cell r="CT54" t="str">
            <v>NA</v>
          </cell>
          <cell r="CU54" t="str">
            <v>NA</v>
          </cell>
          <cell r="CV54" t="str">
            <v>NA</v>
          </cell>
          <cell r="CX54">
            <v>0</v>
          </cell>
          <cell r="DA54" t="str">
            <v>NA</v>
          </cell>
        </row>
        <row r="55">
          <cell r="A55" t="str">
            <v>CoK</v>
          </cell>
          <cell r="B55" t="str">
            <v>(Invalid Identifier)</v>
          </cell>
          <cell r="C55">
            <v>0</v>
          </cell>
          <cell r="D55">
            <v>0</v>
          </cell>
          <cell r="E55" t="str">
            <v>(Invalid Identifier)</v>
          </cell>
          <cell r="F55" t="str">
            <v>(Invalid Identifier)</v>
          </cell>
          <cell r="G55" t="str">
            <v>NA</v>
          </cell>
          <cell r="H55" t="e">
            <v>#VALUE!</v>
          </cell>
          <cell r="I55" t="e">
            <v>#VALUE!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 t="e">
            <v>#VALUE!</v>
          </cell>
          <cell r="BU55" t="e">
            <v>#VALUE!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N55" t="str">
            <v>NA</v>
          </cell>
          <cell r="CO55" t="str">
            <v>NA</v>
          </cell>
          <cell r="CP55" t="str">
            <v>NA</v>
          </cell>
          <cell r="CQ55" t="str">
            <v>NA</v>
          </cell>
          <cell r="CS55" t="str">
            <v>NA</v>
          </cell>
          <cell r="CT55" t="str">
            <v>NA</v>
          </cell>
          <cell r="CU55" t="str">
            <v>NA</v>
          </cell>
          <cell r="CV55" t="str">
            <v>NA</v>
          </cell>
          <cell r="CX55">
            <v>0</v>
          </cell>
          <cell r="DA55" t="str">
            <v>NA</v>
          </cell>
        </row>
        <row r="56">
          <cell r="A56" t="str">
            <v>CoL</v>
          </cell>
          <cell r="B56" t="str">
            <v>(Invalid Identifier)</v>
          </cell>
          <cell r="C56">
            <v>0</v>
          </cell>
          <cell r="D56">
            <v>0</v>
          </cell>
          <cell r="E56" t="str">
            <v>(Invalid Identifier)</v>
          </cell>
          <cell r="F56" t="str">
            <v>(Invalid Identifier)</v>
          </cell>
          <cell r="G56" t="str">
            <v>NA</v>
          </cell>
          <cell r="H56" t="e">
            <v>#VALUE!</v>
          </cell>
          <cell r="I56" t="e">
            <v>#VALUE!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 t="e">
            <v>#VALUE!</v>
          </cell>
          <cell r="BU56" t="e">
            <v>#VALUE!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N56" t="str">
            <v>NA</v>
          </cell>
          <cell r="CO56" t="str">
            <v>NA</v>
          </cell>
          <cell r="CP56" t="str">
            <v>NA</v>
          </cell>
          <cell r="CQ56" t="str">
            <v>NA</v>
          </cell>
          <cell r="CS56" t="str">
            <v>NA</v>
          </cell>
          <cell r="CT56" t="str">
            <v>NA</v>
          </cell>
          <cell r="CU56" t="str">
            <v>NA</v>
          </cell>
          <cell r="CV56" t="str">
            <v>NA</v>
          </cell>
          <cell r="CX56">
            <v>0</v>
          </cell>
          <cell r="DA56" t="str">
            <v>NA</v>
          </cell>
        </row>
        <row r="57">
          <cell r="A57" t="str">
            <v>CoM</v>
          </cell>
          <cell r="B57" t="str">
            <v>(Invalid Identifier)</v>
          </cell>
          <cell r="C57">
            <v>0</v>
          </cell>
          <cell r="D57">
            <v>0</v>
          </cell>
          <cell r="E57" t="str">
            <v>(Invalid Identifier)</v>
          </cell>
          <cell r="F57" t="str">
            <v>(Invalid Identifier)</v>
          </cell>
          <cell r="G57" t="str">
            <v>NA</v>
          </cell>
          <cell r="H57" t="e">
            <v>#VALUE!</v>
          </cell>
          <cell r="I57" t="e">
            <v>#VALUE!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 t="e">
            <v>#VALUE!</v>
          </cell>
          <cell r="BU57" t="e">
            <v>#VALUE!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N57" t="str">
            <v>NA</v>
          </cell>
          <cell r="CO57" t="str">
            <v>NA</v>
          </cell>
          <cell r="CP57" t="str">
            <v>NA</v>
          </cell>
          <cell r="CQ57" t="str">
            <v>NA</v>
          </cell>
          <cell r="CS57" t="str">
            <v>NA</v>
          </cell>
          <cell r="CT57" t="str">
            <v>NA</v>
          </cell>
          <cell r="CU57" t="str">
            <v>NA</v>
          </cell>
          <cell r="CV57" t="str">
            <v>NA</v>
          </cell>
          <cell r="CX57">
            <v>0</v>
          </cell>
          <cell r="DA57" t="str">
            <v>NA</v>
          </cell>
        </row>
        <row r="58">
          <cell r="A58" t="str">
            <v>CoN</v>
          </cell>
          <cell r="B58" t="str">
            <v>(Invalid Identifier)</v>
          </cell>
          <cell r="C58">
            <v>0</v>
          </cell>
          <cell r="D58">
            <v>0</v>
          </cell>
          <cell r="E58" t="str">
            <v>(Invalid Identifier)</v>
          </cell>
          <cell r="F58" t="str">
            <v>(Invalid Identifier)</v>
          </cell>
          <cell r="G58" t="str">
            <v>NA</v>
          </cell>
          <cell r="H58" t="e">
            <v>#VALUE!</v>
          </cell>
          <cell r="I58" t="e">
            <v>#VALUE!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 t="e">
            <v>#VALUE!</v>
          </cell>
          <cell r="BU58" t="e">
            <v>#VALUE!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N58" t="str">
            <v>NA</v>
          </cell>
          <cell r="CO58" t="str">
            <v>NA</v>
          </cell>
          <cell r="CP58" t="str">
            <v>NA</v>
          </cell>
          <cell r="CQ58" t="str">
            <v>NA</v>
          </cell>
          <cell r="CS58" t="str">
            <v>NA</v>
          </cell>
          <cell r="CT58" t="str">
            <v>NA</v>
          </cell>
          <cell r="CU58" t="str">
            <v>NA</v>
          </cell>
          <cell r="CV58" t="str">
            <v>NA</v>
          </cell>
          <cell r="CX58">
            <v>0</v>
          </cell>
          <cell r="DA58" t="str">
            <v>NA</v>
          </cell>
        </row>
        <row r="59">
          <cell r="A59" t="str">
            <v>CoO</v>
          </cell>
          <cell r="B59" t="str">
            <v>(Invalid Identifier)</v>
          </cell>
          <cell r="C59">
            <v>0</v>
          </cell>
          <cell r="D59">
            <v>0</v>
          </cell>
          <cell r="E59" t="str">
            <v>(Invalid Identifier)</v>
          </cell>
          <cell r="F59" t="str">
            <v>(Invalid Identifier)</v>
          </cell>
          <cell r="G59" t="str">
            <v>NA</v>
          </cell>
          <cell r="H59" t="e">
            <v>#VALUE!</v>
          </cell>
          <cell r="I59" t="e">
            <v>#VALUE!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e">
            <v>#VALUE!</v>
          </cell>
          <cell r="BU59" t="e">
            <v>#VALUE!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N59" t="str">
            <v>NA</v>
          </cell>
          <cell r="CO59" t="str">
            <v>NA</v>
          </cell>
          <cell r="CP59" t="str">
            <v>NA</v>
          </cell>
          <cell r="CQ59" t="str">
            <v>NA</v>
          </cell>
          <cell r="CS59" t="str">
            <v>NA</v>
          </cell>
          <cell r="CT59" t="str">
            <v>NA</v>
          </cell>
          <cell r="CU59" t="str">
            <v>NA</v>
          </cell>
          <cell r="CV59" t="str">
            <v>NA</v>
          </cell>
          <cell r="CX59">
            <v>0</v>
          </cell>
          <cell r="DA59" t="str">
            <v>NA</v>
          </cell>
        </row>
        <row r="60">
          <cell r="A60" t="str">
            <v>CoP</v>
          </cell>
          <cell r="B60" t="str">
            <v>(Invalid Identifier)</v>
          </cell>
          <cell r="C60">
            <v>0</v>
          </cell>
          <cell r="D60">
            <v>0</v>
          </cell>
          <cell r="E60" t="str">
            <v>(Invalid Identifier)</v>
          </cell>
          <cell r="F60" t="str">
            <v>(Invalid Identifier)</v>
          </cell>
          <cell r="G60" t="str">
            <v>NA</v>
          </cell>
          <cell r="H60" t="e">
            <v>#VALUE!</v>
          </cell>
          <cell r="I60" t="e">
            <v>#VALUE!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e">
            <v>#VALUE!</v>
          </cell>
          <cell r="BU60" t="e">
            <v>#VALUE!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N60" t="str">
            <v>NA</v>
          </cell>
          <cell r="CO60" t="str">
            <v>NA</v>
          </cell>
          <cell r="CP60" t="str">
            <v>NA</v>
          </cell>
          <cell r="CQ60" t="str">
            <v>NA</v>
          </cell>
          <cell r="CS60" t="str">
            <v>NA</v>
          </cell>
          <cell r="CT60" t="str">
            <v>NA</v>
          </cell>
          <cell r="CU60" t="str">
            <v>NA</v>
          </cell>
          <cell r="CV60" t="str">
            <v>NA</v>
          </cell>
          <cell r="CX60">
            <v>0</v>
          </cell>
          <cell r="DA60" t="str">
            <v>NA</v>
          </cell>
        </row>
        <row r="61">
          <cell r="A61" t="str">
            <v>CoQ</v>
          </cell>
          <cell r="B61" t="str">
            <v>(Invalid Identifier)</v>
          </cell>
          <cell r="C61">
            <v>0</v>
          </cell>
          <cell r="D61">
            <v>0</v>
          </cell>
          <cell r="E61" t="str">
            <v>(Invalid Identifier)</v>
          </cell>
          <cell r="F61" t="str">
            <v>(Invalid Identifier)</v>
          </cell>
          <cell r="G61" t="str">
            <v>NA</v>
          </cell>
          <cell r="H61" t="e">
            <v>#VALUE!</v>
          </cell>
          <cell r="I61" t="e">
            <v>#VALUE!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e">
            <v>#VALUE!</v>
          </cell>
          <cell r="BU61" t="e">
            <v>#VALUE!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N61" t="str">
            <v>NA</v>
          </cell>
          <cell r="CO61" t="str">
            <v>NA</v>
          </cell>
          <cell r="CP61" t="str">
            <v>NA</v>
          </cell>
          <cell r="CQ61" t="str">
            <v>NA</v>
          </cell>
          <cell r="CS61" t="str">
            <v>NA</v>
          </cell>
          <cell r="CT61" t="str">
            <v>NA</v>
          </cell>
          <cell r="CU61" t="str">
            <v>NA</v>
          </cell>
          <cell r="CV61" t="str">
            <v>NA</v>
          </cell>
          <cell r="CX61">
            <v>0</v>
          </cell>
          <cell r="DA61" t="str">
            <v>NA</v>
          </cell>
        </row>
        <row r="62">
          <cell r="A62" t="str">
            <v>CoR</v>
          </cell>
          <cell r="B62" t="str">
            <v>(Invalid Identifier)</v>
          </cell>
          <cell r="C62">
            <v>0</v>
          </cell>
          <cell r="D62">
            <v>0</v>
          </cell>
          <cell r="E62" t="str">
            <v>(Invalid Identifier)</v>
          </cell>
          <cell r="F62" t="str">
            <v>(Invalid Identifier)</v>
          </cell>
          <cell r="G62" t="str">
            <v>NA</v>
          </cell>
          <cell r="H62" t="e">
            <v>#VALUE!</v>
          </cell>
          <cell r="I62" t="e">
            <v>#VALUE!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e">
            <v>#VALUE!</v>
          </cell>
          <cell r="BU62" t="e">
            <v>#VALUE!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N62" t="str">
            <v>NA</v>
          </cell>
          <cell r="CO62" t="str">
            <v>NA</v>
          </cell>
          <cell r="CP62" t="str">
            <v>NA</v>
          </cell>
          <cell r="CQ62" t="str">
            <v>NA</v>
          </cell>
          <cell r="CS62" t="str">
            <v>NA</v>
          </cell>
          <cell r="CT62" t="str">
            <v>NA</v>
          </cell>
          <cell r="CU62" t="str">
            <v>NA</v>
          </cell>
          <cell r="CV62" t="str">
            <v>NA</v>
          </cell>
          <cell r="CX62">
            <v>0</v>
          </cell>
          <cell r="DA62" t="str">
            <v>NA</v>
          </cell>
        </row>
        <row r="63">
          <cell r="A63" t="str">
            <v>CoS</v>
          </cell>
          <cell r="B63" t="str">
            <v>(Invalid Identifier)</v>
          </cell>
          <cell r="C63">
            <v>0</v>
          </cell>
          <cell r="D63">
            <v>0</v>
          </cell>
          <cell r="E63" t="str">
            <v>(Invalid Identifier)</v>
          </cell>
          <cell r="F63" t="str">
            <v>(Invalid Identifier)</v>
          </cell>
          <cell r="G63" t="str">
            <v>NA</v>
          </cell>
          <cell r="H63" t="e">
            <v>#VALUE!</v>
          </cell>
          <cell r="I63" t="e">
            <v>#VALUE!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e">
            <v>#VALUE!</v>
          </cell>
          <cell r="BU63" t="e">
            <v>#VALUE!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N63" t="str">
            <v>NA</v>
          </cell>
          <cell r="CO63" t="str">
            <v>NA</v>
          </cell>
          <cell r="CP63" t="str">
            <v>NA</v>
          </cell>
          <cell r="CQ63" t="str">
            <v>NA</v>
          </cell>
          <cell r="CS63" t="str">
            <v>NA</v>
          </cell>
          <cell r="CT63" t="str">
            <v>NA</v>
          </cell>
          <cell r="CU63" t="str">
            <v>NA</v>
          </cell>
          <cell r="CV63" t="str">
            <v>NA</v>
          </cell>
          <cell r="CX63">
            <v>0</v>
          </cell>
          <cell r="DA63" t="str">
            <v>NA</v>
          </cell>
        </row>
        <row r="64">
          <cell r="A64" t="str">
            <v>CoT</v>
          </cell>
          <cell r="B64" t="str">
            <v>(Invalid Identifier)</v>
          </cell>
          <cell r="C64">
            <v>0</v>
          </cell>
          <cell r="D64">
            <v>0</v>
          </cell>
          <cell r="E64" t="str">
            <v>(Invalid Identifier)</v>
          </cell>
          <cell r="F64" t="str">
            <v>(Invalid Identifier)</v>
          </cell>
          <cell r="G64" t="str">
            <v>NA</v>
          </cell>
          <cell r="H64" t="e">
            <v>#VALUE!</v>
          </cell>
          <cell r="I64" t="e">
            <v>#VALUE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e">
            <v>#VALUE!</v>
          </cell>
          <cell r="BU64" t="e">
            <v>#VALUE!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N64" t="str">
            <v>NA</v>
          </cell>
          <cell r="CO64" t="str">
            <v>NA</v>
          </cell>
          <cell r="CP64" t="str">
            <v>NA</v>
          </cell>
          <cell r="CQ64" t="str">
            <v>NA</v>
          </cell>
          <cell r="CS64" t="str">
            <v>NA</v>
          </cell>
          <cell r="CT64" t="str">
            <v>NA</v>
          </cell>
          <cell r="CU64" t="str">
            <v>NA</v>
          </cell>
          <cell r="CV64" t="str">
            <v>NA</v>
          </cell>
          <cell r="CX64">
            <v>0</v>
          </cell>
          <cell r="DA64" t="str">
            <v>NA</v>
          </cell>
        </row>
        <row r="65">
          <cell r="A65" t="str">
            <v>CoU</v>
          </cell>
          <cell r="B65" t="str">
            <v>(Invalid Identifier)</v>
          </cell>
          <cell r="C65">
            <v>0</v>
          </cell>
          <cell r="D65">
            <v>0</v>
          </cell>
          <cell r="E65" t="str">
            <v>(Invalid Identifier)</v>
          </cell>
          <cell r="F65" t="str">
            <v>(Invalid Identifier)</v>
          </cell>
          <cell r="G65" t="str">
            <v>NA</v>
          </cell>
          <cell r="H65" t="e">
            <v>#VALUE!</v>
          </cell>
          <cell r="I65" t="e">
            <v>#VALUE!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e">
            <v>#VALUE!</v>
          </cell>
          <cell r="BU65" t="e">
            <v>#VALUE!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N65" t="str">
            <v>NA</v>
          </cell>
          <cell r="CO65" t="str">
            <v>NA</v>
          </cell>
          <cell r="CP65" t="str">
            <v>NA</v>
          </cell>
          <cell r="CQ65" t="str">
            <v>NA</v>
          </cell>
          <cell r="CS65" t="str">
            <v>NA</v>
          </cell>
          <cell r="CT65" t="str">
            <v>NA</v>
          </cell>
          <cell r="CU65" t="str">
            <v>NA</v>
          </cell>
          <cell r="CV65" t="str">
            <v>NA</v>
          </cell>
          <cell r="CX65">
            <v>0</v>
          </cell>
          <cell r="DA65" t="str">
            <v>NA</v>
          </cell>
        </row>
        <row r="66">
          <cell r="A66" t="str">
            <v>CoV</v>
          </cell>
          <cell r="B66" t="str">
            <v>(Invalid Identifier)</v>
          </cell>
          <cell r="C66">
            <v>0</v>
          </cell>
          <cell r="D66">
            <v>0</v>
          </cell>
          <cell r="E66" t="str">
            <v>(Invalid Identifier)</v>
          </cell>
          <cell r="F66" t="str">
            <v>(Invalid Identifier)</v>
          </cell>
          <cell r="G66" t="str">
            <v>NA</v>
          </cell>
          <cell r="H66" t="e">
            <v>#VALUE!</v>
          </cell>
          <cell r="I66" t="e">
            <v>#VALUE!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e">
            <v>#VALUE!</v>
          </cell>
          <cell r="BU66" t="e">
            <v>#VALUE!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N66" t="str">
            <v>NA</v>
          </cell>
          <cell r="CO66" t="str">
            <v>NA</v>
          </cell>
          <cell r="CP66" t="str">
            <v>NA</v>
          </cell>
          <cell r="CQ66" t="str">
            <v>NA</v>
          </cell>
          <cell r="CS66" t="str">
            <v>NA</v>
          </cell>
          <cell r="CT66" t="str">
            <v>NA</v>
          </cell>
          <cell r="CU66" t="str">
            <v>NA</v>
          </cell>
          <cell r="CV66" t="str">
            <v>NA</v>
          </cell>
          <cell r="CX66">
            <v>0</v>
          </cell>
          <cell r="DA66" t="str">
            <v>NA</v>
          </cell>
        </row>
        <row r="67">
          <cell r="A67" t="str">
            <v>CoW</v>
          </cell>
          <cell r="B67" t="str">
            <v>(Invalid Identifier)</v>
          </cell>
          <cell r="C67">
            <v>0</v>
          </cell>
          <cell r="D67">
            <v>0</v>
          </cell>
          <cell r="E67" t="str">
            <v>(Invalid Identifier)</v>
          </cell>
          <cell r="F67" t="str">
            <v>(Invalid Identifier)</v>
          </cell>
          <cell r="G67" t="str">
            <v>NA</v>
          </cell>
          <cell r="H67" t="e">
            <v>#VALUE!</v>
          </cell>
          <cell r="I67" t="e">
            <v>#VALUE!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 t="e">
            <v>#VALUE!</v>
          </cell>
          <cell r="BU67" t="e">
            <v>#VALUE!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N67" t="str">
            <v>NA</v>
          </cell>
          <cell r="CO67" t="str">
            <v>NA</v>
          </cell>
          <cell r="CP67" t="str">
            <v>NA</v>
          </cell>
          <cell r="CQ67" t="str">
            <v>NA</v>
          </cell>
          <cell r="CS67" t="str">
            <v>NA</v>
          </cell>
          <cell r="CT67" t="str">
            <v>NA</v>
          </cell>
          <cell r="CU67" t="str">
            <v>NA</v>
          </cell>
          <cell r="CV67" t="str">
            <v>NA</v>
          </cell>
          <cell r="CX67">
            <v>0</v>
          </cell>
          <cell r="DA67" t="str">
            <v>NA</v>
          </cell>
        </row>
        <row r="68">
          <cell r="A68" t="str">
            <v>CoX</v>
          </cell>
          <cell r="B68" t="str">
            <v>(Invalid Identifier)</v>
          </cell>
          <cell r="C68">
            <v>0</v>
          </cell>
          <cell r="D68">
            <v>0</v>
          </cell>
          <cell r="E68" t="str">
            <v>(Invalid Identifier)</v>
          </cell>
          <cell r="F68" t="str">
            <v>(Invalid Identifier)</v>
          </cell>
          <cell r="G68" t="str">
            <v>NA</v>
          </cell>
          <cell r="H68" t="e">
            <v>#VALUE!</v>
          </cell>
          <cell r="I68" t="e">
            <v>#VALUE!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 t="e">
            <v>#VALUE!</v>
          </cell>
          <cell r="BU68" t="e">
            <v>#VALUE!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N68" t="str">
            <v>NA</v>
          </cell>
          <cell r="CO68" t="str">
            <v>NA</v>
          </cell>
          <cell r="CP68" t="str">
            <v>NA</v>
          </cell>
          <cell r="CQ68" t="str">
            <v>NA</v>
          </cell>
          <cell r="CS68" t="str">
            <v>NA</v>
          </cell>
          <cell r="CT68" t="str">
            <v>NA</v>
          </cell>
          <cell r="CU68" t="str">
            <v>NA</v>
          </cell>
          <cell r="CV68" t="str">
            <v>NA</v>
          </cell>
          <cell r="CX68">
            <v>0</v>
          </cell>
          <cell r="DA68" t="str">
            <v>NA</v>
          </cell>
        </row>
        <row r="69">
          <cell r="A69" t="str">
            <v>CoY</v>
          </cell>
          <cell r="B69" t="str">
            <v>(Invalid Identifier)</v>
          </cell>
          <cell r="C69">
            <v>0</v>
          </cell>
          <cell r="D69">
            <v>0</v>
          </cell>
          <cell r="E69" t="str">
            <v>(Invalid Identifier)</v>
          </cell>
          <cell r="F69" t="str">
            <v>(Invalid Identifier)</v>
          </cell>
          <cell r="G69" t="str">
            <v>NA</v>
          </cell>
          <cell r="H69" t="e">
            <v>#VALUE!</v>
          </cell>
          <cell r="I69" t="e">
            <v>#VALUE!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 t="str">
            <v>NA</v>
          </cell>
          <cell r="AK69" t="str">
            <v>NA</v>
          </cell>
          <cell r="AL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I69" t="str">
            <v>NA</v>
          </cell>
          <cell r="BJ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 t="e">
            <v>#VALUE!</v>
          </cell>
          <cell r="BU69" t="e">
            <v>#VALUE!</v>
          </cell>
          <cell r="BW69" t="str">
            <v>NA</v>
          </cell>
          <cell r="BX69" t="str">
            <v>NA</v>
          </cell>
          <cell r="BY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D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I69" t="str">
            <v>NA</v>
          </cell>
          <cell r="CJ69" t="str">
            <v>NA</v>
          </cell>
          <cell r="CK69" t="str">
            <v>NA</v>
          </cell>
          <cell r="CL69" t="str">
            <v>NA</v>
          </cell>
          <cell r="CN69" t="str">
            <v>NA</v>
          </cell>
          <cell r="CO69" t="str">
            <v>NA</v>
          </cell>
          <cell r="CP69" t="str">
            <v>NA</v>
          </cell>
          <cell r="CQ69" t="str">
            <v>NA</v>
          </cell>
          <cell r="CS69" t="str">
            <v>NA</v>
          </cell>
          <cell r="CT69" t="str">
            <v>NA</v>
          </cell>
          <cell r="CU69" t="str">
            <v>NA</v>
          </cell>
          <cell r="CV69" t="str">
            <v>NA</v>
          </cell>
          <cell r="CX69">
            <v>0</v>
          </cell>
          <cell r="DA69" t="str">
            <v>NA</v>
          </cell>
        </row>
        <row r="70">
          <cell r="A70" t="str">
            <v>CoZ</v>
          </cell>
          <cell r="B70" t="str">
            <v>(Invalid Identifier)</v>
          </cell>
          <cell r="C70">
            <v>0</v>
          </cell>
          <cell r="D70">
            <v>0</v>
          </cell>
          <cell r="E70" t="str">
            <v>(Invalid Identifier)</v>
          </cell>
          <cell r="F70" t="str">
            <v>(Invalid Identifier)</v>
          </cell>
          <cell r="G70" t="str">
            <v>NA</v>
          </cell>
          <cell r="H70" t="e">
            <v>#VALUE!</v>
          </cell>
          <cell r="I70" t="e">
            <v>#VALUE!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 t="e">
            <v>#VALUE!</v>
          </cell>
          <cell r="BU70" t="e">
            <v>#VALUE!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X70">
            <v>0</v>
          </cell>
          <cell r="DA70" t="str">
            <v>N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bout"/>
      <sheetName val="Basics"/>
      <sheetName val="Setup"/>
      <sheetName val="Country Data"/>
      <sheetName val="Main Forecast"/>
      <sheetName val="Penetration Curve"/>
      <sheetName val="Customers"/>
      <sheetName val="Data Users"/>
      <sheetName val="Main Revenue"/>
      <sheetName val="Tariff"/>
      <sheetName val="Bill"/>
      <sheetName val="Interconnect &amp; Roaming"/>
      <sheetName val="3rd Party Revenue"/>
      <sheetName val="Telematics"/>
      <sheetName val="Wholesale"/>
      <sheetName val="Equipment"/>
      <sheetName val="Content Business"/>
      <sheetName val="Traffic"/>
      <sheetName val="Destinations"/>
      <sheetName val="Usage"/>
      <sheetName val="Opex &amp; Capex"/>
      <sheetName val="Interconnect &amp; Roaming Cost"/>
      <sheetName val="Opex"/>
      <sheetName val="Capex"/>
      <sheetName val="Accounts"/>
      <sheetName val="Taxation"/>
      <sheetName val="Financing"/>
      <sheetName val="Financial Statements"/>
      <sheetName val="Valuation"/>
      <sheetName val="Executive Summary"/>
      <sheetName val="Scenarios"/>
      <sheetName val="Printing"/>
      <sheetName val="Licence"/>
      <sheetName val="Navigation"/>
      <sheetName val="OpeningDialogBo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7">
          <cell r="B7" t="str">
            <v>Penetration Ceiling</v>
          </cell>
          <cell r="C7">
            <v>-0.1</v>
          </cell>
          <cell r="D7">
            <v>0.1</v>
          </cell>
          <cell r="E7" t="str">
            <v>Not Active</v>
          </cell>
          <cell r="F7" t="str">
            <v>Included</v>
          </cell>
        </row>
        <row r="8">
          <cell r="B8" t="str">
            <v>Share of Gross Adds</v>
          </cell>
          <cell r="C8">
            <v>-0.1</v>
          </cell>
          <cell r="D8">
            <v>0.1</v>
          </cell>
          <cell r="E8" t="str">
            <v>Not Active</v>
          </cell>
          <cell r="F8" t="str">
            <v>Included</v>
          </cell>
        </row>
        <row r="9">
          <cell r="B9" t="str">
            <v>Mobile Telco Churn</v>
          </cell>
          <cell r="C9">
            <v>-0.1</v>
          </cell>
          <cell r="D9">
            <v>0.1</v>
          </cell>
          <cell r="E9" t="str">
            <v>Not Active</v>
          </cell>
          <cell r="F9" t="str">
            <v>Not Incl.</v>
          </cell>
        </row>
        <row r="10">
          <cell r="B10" t="str">
            <v>Competitor Churn</v>
          </cell>
          <cell r="C10">
            <v>-0.1</v>
          </cell>
          <cell r="D10">
            <v>0.1</v>
          </cell>
          <cell r="E10" t="str">
            <v>Not Active</v>
          </cell>
          <cell r="F10" t="str">
            <v>Not Incl.</v>
          </cell>
        </row>
        <row r="11">
          <cell r="B11" t="str">
            <v>Packet Data Take-Up</v>
          </cell>
          <cell r="C11">
            <v>-0.1</v>
          </cell>
          <cell r="D11">
            <v>0.1</v>
          </cell>
          <cell r="E11" t="str">
            <v>Not Active</v>
          </cell>
          <cell r="F11" t="str">
            <v>Not Incl.</v>
          </cell>
        </row>
        <row r="12">
          <cell r="B12" t="str">
            <v>3G % of Packet Data Sales</v>
          </cell>
          <cell r="C12">
            <v>-0.1</v>
          </cell>
          <cell r="D12">
            <v>0.1</v>
          </cell>
          <cell r="E12" t="str">
            <v>Not Active</v>
          </cell>
          <cell r="F12" t="str">
            <v>Not Incl.</v>
          </cell>
        </row>
        <row r="13">
          <cell r="B13" t="str">
            <v>Voice Tariff</v>
          </cell>
          <cell r="C13">
            <v>-0.1</v>
          </cell>
          <cell r="D13">
            <v>0.1</v>
          </cell>
          <cell r="E13" t="str">
            <v>Not Active</v>
          </cell>
          <cell r="F13" t="str">
            <v>Included</v>
          </cell>
        </row>
        <row r="14">
          <cell r="B14" t="str">
            <v>Data Tariffs</v>
          </cell>
          <cell r="C14">
            <v>-0.1</v>
          </cell>
          <cell r="D14">
            <v>0.1</v>
          </cell>
          <cell r="E14" t="str">
            <v>Not Active</v>
          </cell>
          <cell r="F14" t="str">
            <v>Not Incl.</v>
          </cell>
        </row>
        <row r="15">
          <cell r="B15" t="str">
            <v>Voice Spend</v>
          </cell>
          <cell r="C15">
            <v>-0.1</v>
          </cell>
          <cell r="D15">
            <v>0.1</v>
          </cell>
          <cell r="E15" t="str">
            <v>Not Active</v>
          </cell>
          <cell r="F15" t="str">
            <v>Not Incl.</v>
          </cell>
        </row>
        <row r="16">
          <cell r="B16" t="str">
            <v>Data Spend</v>
          </cell>
          <cell r="C16">
            <v>-0.1</v>
          </cell>
          <cell r="D16">
            <v>0.1</v>
          </cell>
          <cell r="E16" t="str">
            <v>Not Active</v>
          </cell>
          <cell r="F16" t="str">
            <v>Not Incl.</v>
          </cell>
        </row>
        <row r="17">
          <cell r="B17" t="str">
            <v>Interconnect Revenue Rates</v>
          </cell>
          <cell r="C17">
            <v>-0.1</v>
          </cell>
          <cell r="D17">
            <v>0.1</v>
          </cell>
          <cell r="E17" t="str">
            <v>Not Active</v>
          </cell>
          <cell r="F17" t="str">
            <v>Not Incl.</v>
          </cell>
        </row>
        <row r="18">
          <cell r="B18" t="str">
            <v>3rd Party Revenue</v>
          </cell>
          <cell r="C18">
            <v>-0.1</v>
          </cell>
          <cell r="D18">
            <v>0.1</v>
          </cell>
          <cell r="E18" t="str">
            <v>Not Active</v>
          </cell>
          <cell r="F18" t="str">
            <v>Not Incl.</v>
          </cell>
        </row>
        <row r="19">
          <cell r="B19" t="str">
            <v>Telematics Revenue</v>
          </cell>
          <cell r="C19">
            <v>-0.1</v>
          </cell>
          <cell r="D19">
            <v>0.1</v>
          </cell>
          <cell r="E19" t="str">
            <v>Not Active</v>
          </cell>
          <cell r="F19" t="str">
            <v>Not Incl.</v>
          </cell>
        </row>
        <row r="20">
          <cell r="B20" t="str">
            <v>Wholesale Customers</v>
          </cell>
          <cell r="C20">
            <v>-0.1</v>
          </cell>
          <cell r="D20">
            <v>0.1</v>
          </cell>
          <cell r="E20" t="str">
            <v>Not Active</v>
          </cell>
          <cell r="F20" t="str">
            <v>Not Incl.</v>
          </cell>
        </row>
        <row r="21">
          <cell r="B21" t="str">
            <v>Content Spend per User</v>
          </cell>
          <cell r="C21">
            <v>-0.1</v>
          </cell>
          <cell r="D21">
            <v>0.1</v>
          </cell>
          <cell r="E21" t="str">
            <v>Not Active</v>
          </cell>
          <cell r="F21" t="str">
            <v>Not Incl.</v>
          </cell>
        </row>
        <row r="22">
          <cell r="B22" t="str">
            <v>Content EBITDA Margin</v>
          </cell>
          <cell r="C22">
            <v>-0.1</v>
          </cell>
          <cell r="D22">
            <v>0.1</v>
          </cell>
          <cell r="E22" t="str">
            <v>Not Active</v>
          </cell>
          <cell r="F22" t="str">
            <v>Not Incl.</v>
          </cell>
        </row>
        <row r="23">
          <cell r="B23" t="str">
            <v>Service Retail Commissions</v>
          </cell>
          <cell r="C23">
            <v>-0.1</v>
          </cell>
          <cell r="D23">
            <v>0.1</v>
          </cell>
          <cell r="E23" t="str">
            <v>Not Active</v>
          </cell>
          <cell r="F23" t="str">
            <v>Not Incl.</v>
          </cell>
        </row>
        <row r="24">
          <cell r="B24" t="str">
            <v>Acquisition Cost per Gross Add</v>
          </cell>
          <cell r="C24">
            <v>-0.1</v>
          </cell>
          <cell r="D24">
            <v>0.1</v>
          </cell>
          <cell r="E24" t="str">
            <v>Not Active</v>
          </cell>
          <cell r="F24" t="str">
            <v>Not Incl.</v>
          </cell>
        </row>
        <row r="25">
          <cell r="B25" t="str">
            <v>Customer Retention Cost</v>
          </cell>
          <cell r="C25">
            <v>-0.1</v>
          </cell>
          <cell r="D25">
            <v>0.1</v>
          </cell>
          <cell r="E25" t="str">
            <v>Not Active</v>
          </cell>
          <cell r="F25" t="str">
            <v>Not Incl.</v>
          </cell>
        </row>
        <row r="26">
          <cell r="B26" t="str">
            <v>Media Advertising Cost</v>
          </cell>
          <cell r="C26">
            <v>-0.1</v>
          </cell>
          <cell r="D26">
            <v>0.1</v>
          </cell>
          <cell r="E26" t="str">
            <v>Not Active</v>
          </cell>
          <cell r="F26" t="str">
            <v>Not Incl.</v>
          </cell>
        </row>
        <row r="27">
          <cell r="B27" t="str">
            <v>Other Marketing Cost</v>
          </cell>
          <cell r="C27">
            <v>-0.1</v>
          </cell>
          <cell r="D27">
            <v>0.1</v>
          </cell>
          <cell r="E27" t="str">
            <v>Not Active</v>
          </cell>
          <cell r="F27" t="str">
            <v>Not Incl.</v>
          </cell>
        </row>
        <row r="28">
          <cell r="B28" t="str">
            <v>Bad Debt</v>
          </cell>
          <cell r="C28">
            <v>-0.1</v>
          </cell>
          <cell r="D28">
            <v>0.1</v>
          </cell>
          <cell r="E28" t="str">
            <v>Not Active</v>
          </cell>
          <cell r="F28" t="str">
            <v>Not Incl.</v>
          </cell>
        </row>
        <row r="29">
          <cell r="B29" t="str">
            <v>Interconnect Cost</v>
          </cell>
          <cell r="C29">
            <v>-0.1</v>
          </cell>
          <cell r="D29">
            <v>0.1</v>
          </cell>
          <cell r="E29" t="str">
            <v>Not Active</v>
          </cell>
          <cell r="F29" t="str">
            <v>Not Incl.</v>
          </cell>
        </row>
        <row r="30">
          <cell r="B30" t="str">
            <v>Network Operations Cost</v>
          </cell>
          <cell r="C30">
            <v>-0.1</v>
          </cell>
          <cell r="D30">
            <v>0.1</v>
          </cell>
          <cell r="E30" t="str">
            <v>Not Active</v>
          </cell>
          <cell r="F30" t="str">
            <v>Not Incl.</v>
          </cell>
        </row>
        <row r="31">
          <cell r="B31" t="str">
            <v>Staff &amp; Related Cost</v>
          </cell>
          <cell r="C31">
            <v>-0.1</v>
          </cell>
          <cell r="D31">
            <v>0.1</v>
          </cell>
          <cell r="E31" t="str">
            <v>Not Active</v>
          </cell>
          <cell r="F31" t="str">
            <v>Not Incl.</v>
          </cell>
        </row>
        <row r="32">
          <cell r="B32" t="str">
            <v>Head Office Cost</v>
          </cell>
          <cell r="C32">
            <v>-0.1</v>
          </cell>
          <cell r="D32">
            <v>0.1</v>
          </cell>
          <cell r="E32" t="str">
            <v>Not Active</v>
          </cell>
          <cell r="F32" t="str">
            <v>Not Incl.</v>
          </cell>
        </row>
        <row r="33">
          <cell r="B33" t="str">
            <v>Incremental Tangible Capex</v>
          </cell>
          <cell r="C33">
            <v>-0.1</v>
          </cell>
          <cell r="D33">
            <v>0.1</v>
          </cell>
          <cell r="E33" t="str">
            <v>Not Active</v>
          </cell>
          <cell r="F33" t="str">
            <v>Included</v>
          </cell>
        </row>
        <row r="38">
          <cell r="C38">
            <v>21849.098613856801</v>
          </cell>
          <cell r="D38">
            <v>23915.980492163799</v>
          </cell>
        </row>
        <row r="39">
          <cell r="C39">
            <v>21946.217985218402</v>
          </cell>
          <cell r="D39">
            <v>23819.443904258002</v>
          </cell>
        </row>
        <row r="40">
          <cell r="C40">
            <v>23978.672919088</v>
          </cell>
          <cell r="D40">
            <v>21887.089510226098</v>
          </cell>
        </row>
        <row r="41">
          <cell r="C41">
            <v>22179.903828386301</v>
          </cell>
          <cell r="D41">
            <v>23563.931288713498</v>
          </cell>
        </row>
        <row r="42">
          <cell r="C42">
            <v>22353.516769232599</v>
          </cell>
          <cell r="D42">
            <v>22964.8108809246</v>
          </cell>
        </row>
        <row r="43">
          <cell r="C43">
            <v>22740.122724988702</v>
          </cell>
          <cell r="D43">
            <v>22864.983537051699</v>
          </cell>
        </row>
        <row r="44">
          <cell r="C44">
            <v>20758.874546227598</v>
          </cell>
          <cell r="D44">
            <v>25035.590350422601</v>
          </cell>
        </row>
        <row r="45">
          <cell r="C45">
            <v>21686.990385011301</v>
          </cell>
          <cell r="D45">
            <v>24078.156244230799</v>
          </cell>
        </row>
        <row r="46">
          <cell r="C46">
            <v>21982.757218353199</v>
          </cell>
          <cell r="D46">
            <v>23782.1815062319</v>
          </cell>
        </row>
        <row r="47">
          <cell r="C47">
            <v>21923.068800629899</v>
          </cell>
          <cell r="D47">
            <v>23841.869923955201</v>
          </cell>
        </row>
        <row r="48">
          <cell r="C48">
            <v>21753.591992389898</v>
          </cell>
          <cell r="D48">
            <v>24011.346732195099</v>
          </cell>
        </row>
        <row r="49">
          <cell r="C49">
            <v>22701.9439121619</v>
          </cell>
          <cell r="D49">
            <v>23062.9948124232</v>
          </cell>
        </row>
        <row r="50">
          <cell r="C50">
            <v>22887.308564407798</v>
          </cell>
          <cell r="D50">
            <v>22877.630160177301</v>
          </cell>
        </row>
        <row r="51">
          <cell r="C51">
            <v>22882.469362292501</v>
          </cell>
          <cell r="D51">
            <v>22882.469362292501</v>
          </cell>
        </row>
        <row r="52">
          <cell r="C52">
            <v>22741.8504937488</v>
          </cell>
          <cell r="D52">
            <v>23023.0882308363</v>
          </cell>
        </row>
        <row r="53">
          <cell r="C53">
            <v>22728.516861445802</v>
          </cell>
          <cell r="D53">
            <v>23036.421863139301</v>
          </cell>
        </row>
        <row r="54">
          <cell r="C54">
            <v>23062.914585559902</v>
          </cell>
          <cell r="D54">
            <v>22702.024139025201</v>
          </cell>
        </row>
        <row r="55">
          <cell r="C55">
            <v>23198.074947347999</v>
          </cell>
          <cell r="D55">
            <v>22558.602969673098</v>
          </cell>
        </row>
        <row r="56">
          <cell r="C56">
            <v>22785.518346388199</v>
          </cell>
          <cell r="D56">
            <v>22980.4421765466</v>
          </cell>
        </row>
        <row r="57">
          <cell r="C57">
            <v>23058.346113984699</v>
          </cell>
          <cell r="D57">
            <v>22702.425380223602</v>
          </cell>
        </row>
        <row r="58">
          <cell r="C58">
            <v>22882.469362292501</v>
          </cell>
          <cell r="D58">
            <v>22882.469362292501</v>
          </cell>
        </row>
        <row r="59">
          <cell r="C59">
            <v>23015.298203131399</v>
          </cell>
          <cell r="D59">
            <v>22749.640521453599</v>
          </cell>
        </row>
        <row r="60">
          <cell r="C60">
            <v>24271.467746245798</v>
          </cell>
          <cell r="D60">
            <v>21493.470978339301</v>
          </cell>
        </row>
        <row r="61">
          <cell r="C61">
            <v>22882.469362292501</v>
          </cell>
          <cell r="D61">
            <v>22882.469362292501</v>
          </cell>
        </row>
        <row r="62">
          <cell r="C62">
            <v>23421.791540138602</v>
          </cell>
          <cell r="D62">
            <v>22343.147184446501</v>
          </cell>
        </row>
        <row r="63">
          <cell r="C63">
            <v>22882.469362292501</v>
          </cell>
          <cell r="D63">
            <v>22882.469362292501</v>
          </cell>
        </row>
        <row r="64">
          <cell r="C64">
            <v>25204.092594202</v>
          </cell>
          <cell r="D64">
            <v>20231.316802446701</v>
          </cell>
        </row>
        <row r="113">
          <cell r="C113">
            <v>27891.926238379001</v>
          </cell>
        </row>
        <row r="114">
          <cell r="C114">
            <v>22882.469362292501</v>
          </cell>
        </row>
        <row r="119">
          <cell r="F119">
            <v>21849.098613856801</v>
          </cell>
          <cell r="G119">
            <v>23915.980492163799</v>
          </cell>
        </row>
        <row r="120">
          <cell r="F120">
            <v>21946.217985218402</v>
          </cell>
          <cell r="G120">
            <v>23819.443904258002</v>
          </cell>
        </row>
        <row r="121">
          <cell r="F121">
            <v>23978.672919088</v>
          </cell>
          <cell r="G121">
            <v>21887.089510226098</v>
          </cell>
        </row>
        <row r="122">
          <cell r="F122">
            <v>22179.903828386301</v>
          </cell>
          <cell r="G122">
            <v>23563.931288713498</v>
          </cell>
        </row>
        <row r="123">
          <cell r="F123">
            <v>22353.516769232599</v>
          </cell>
          <cell r="G123">
            <v>22964.8108809246</v>
          </cell>
        </row>
        <row r="124">
          <cell r="F124">
            <v>22740.122724988702</v>
          </cell>
          <cell r="G124">
            <v>22864.983537051699</v>
          </cell>
        </row>
        <row r="125">
          <cell r="F125">
            <v>20758.874546227598</v>
          </cell>
          <cell r="G125">
            <v>25035.590350422601</v>
          </cell>
        </row>
        <row r="126">
          <cell r="F126">
            <v>21686.990385011301</v>
          </cell>
          <cell r="G126">
            <v>24078.156244230799</v>
          </cell>
        </row>
        <row r="127">
          <cell r="F127">
            <v>21982.757218353199</v>
          </cell>
          <cell r="G127">
            <v>23782.1815062319</v>
          </cell>
        </row>
        <row r="128">
          <cell r="F128">
            <v>21923.068800629899</v>
          </cell>
          <cell r="G128">
            <v>23841.869923955201</v>
          </cell>
        </row>
        <row r="129">
          <cell r="F129">
            <v>21753.591992389898</v>
          </cell>
          <cell r="G129">
            <v>24011.346732195099</v>
          </cell>
        </row>
        <row r="130">
          <cell r="F130">
            <v>22701.9439121619</v>
          </cell>
          <cell r="G130">
            <v>23062.9948124232</v>
          </cell>
        </row>
        <row r="131">
          <cell r="F131">
            <v>22887.308564407798</v>
          </cell>
          <cell r="G131">
            <v>22877.630160177301</v>
          </cell>
        </row>
        <row r="132">
          <cell r="F132">
            <v>22882.469362292501</v>
          </cell>
          <cell r="G132">
            <v>22882.469362292501</v>
          </cell>
        </row>
        <row r="133">
          <cell r="F133">
            <v>22741.8504937488</v>
          </cell>
          <cell r="G133">
            <v>23023.0882308363</v>
          </cell>
        </row>
        <row r="134">
          <cell r="F134">
            <v>22728.516861445802</v>
          </cell>
          <cell r="G134">
            <v>23036.421863139301</v>
          </cell>
        </row>
        <row r="135">
          <cell r="F135">
            <v>23062.914585559902</v>
          </cell>
          <cell r="G135">
            <v>22702.024139025201</v>
          </cell>
        </row>
        <row r="136">
          <cell r="F136">
            <v>23198.074947347999</v>
          </cell>
          <cell r="G136">
            <v>22558.602969673098</v>
          </cell>
        </row>
        <row r="137">
          <cell r="F137">
            <v>22785.518346388199</v>
          </cell>
          <cell r="G137">
            <v>22980.4421765466</v>
          </cell>
        </row>
        <row r="138">
          <cell r="F138">
            <v>23058.346113984699</v>
          </cell>
          <cell r="G138">
            <v>22702.425380223602</v>
          </cell>
        </row>
        <row r="139">
          <cell r="F139">
            <v>22882.469362292501</v>
          </cell>
          <cell r="G139">
            <v>22882.469362292501</v>
          </cell>
        </row>
        <row r="140">
          <cell r="F140">
            <v>23015.298203131399</v>
          </cell>
          <cell r="G140">
            <v>22749.640521453599</v>
          </cell>
        </row>
        <row r="141">
          <cell r="F141">
            <v>24271.467746245798</v>
          </cell>
          <cell r="G141">
            <v>21493.470978339301</v>
          </cell>
        </row>
        <row r="142">
          <cell r="F142">
            <v>22882.469362292501</v>
          </cell>
          <cell r="G142">
            <v>22882.469362292501</v>
          </cell>
        </row>
        <row r="143">
          <cell r="F143">
            <v>23421.791540138602</v>
          </cell>
          <cell r="G143">
            <v>22343.147184446501</v>
          </cell>
        </row>
        <row r="144">
          <cell r="F144">
            <v>22882.469362292501</v>
          </cell>
          <cell r="G144">
            <v>22882.469362292501</v>
          </cell>
        </row>
        <row r="145">
          <cell r="F145">
            <v>25204.092594202</v>
          </cell>
          <cell r="G145">
            <v>20231.316802446701</v>
          </cell>
        </row>
        <row r="149">
          <cell r="C149">
            <v>12331.347031330301</v>
          </cell>
          <cell r="D149">
            <v>16745.1955696738</v>
          </cell>
          <cell r="E149">
            <v>18891.415695478201</v>
          </cell>
          <cell r="F149">
            <v>21287.910956644999</v>
          </cell>
          <cell r="G149">
            <v>23700.5006856742</v>
          </cell>
          <cell r="H149">
            <v>26194.508956873</v>
          </cell>
          <cell r="I149">
            <v>28853.117604167401</v>
          </cell>
          <cell r="J149">
            <v>31755.328406841902</v>
          </cell>
          <cell r="K149">
            <v>35502.449486648104</v>
          </cell>
          <cell r="L149">
            <v>35589.149509369097</v>
          </cell>
          <cell r="M149">
            <v>35664.121006413297</v>
          </cell>
          <cell r="N149">
            <v>35733.576053385201</v>
          </cell>
        </row>
        <row r="150">
          <cell r="C150">
            <v>0</v>
          </cell>
          <cell r="D150">
            <v>6.1155482786723798</v>
          </cell>
          <cell r="E150">
            <v>48.405769909749601</v>
          </cell>
          <cell r="F150">
            <v>157.83603591995501</v>
          </cell>
          <cell r="G150">
            <v>490.83750898132598</v>
          </cell>
          <cell r="H150">
            <v>1100.28676337305</v>
          </cell>
          <cell r="I150">
            <v>1973.23320311675</v>
          </cell>
          <cell r="J150">
            <v>2793.6492439479798</v>
          </cell>
          <cell r="K150">
            <v>3693.99011844507</v>
          </cell>
          <cell r="L150">
            <v>4649.1296582736804</v>
          </cell>
          <cell r="M150">
            <v>5531.1654671415499</v>
          </cell>
          <cell r="N150">
            <v>6389.6159450792802</v>
          </cell>
        </row>
        <row r="153">
          <cell r="C153">
            <v>12331.347031330301</v>
          </cell>
          <cell r="D153">
            <v>16745.1955696738</v>
          </cell>
          <cell r="E153">
            <v>18891.415695478201</v>
          </cell>
          <cell r="F153">
            <v>20993.2338200667</v>
          </cell>
          <cell r="G153">
            <v>22743.714276594801</v>
          </cell>
          <cell r="H153">
            <v>24466.704113613701</v>
          </cell>
          <cell r="I153">
            <v>26242.958174101601</v>
          </cell>
          <cell r="J153">
            <v>28142.8169711183</v>
          </cell>
          <cell r="K153">
            <v>31054.617965159101</v>
          </cell>
          <cell r="L153">
            <v>31118.951243453899</v>
          </cell>
          <cell r="M153">
            <v>31174.0535428609</v>
          </cell>
          <cell r="N153">
            <v>31225.091491746902</v>
          </cell>
        </row>
        <row r="154">
          <cell r="C154">
            <v>0</v>
          </cell>
          <cell r="D154">
            <v>6.1155482786723798</v>
          </cell>
          <cell r="E154">
            <v>48.405769909749601</v>
          </cell>
          <cell r="F154">
            <v>155.67716871179999</v>
          </cell>
          <cell r="G154">
            <v>474.19167513664701</v>
          </cell>
          <cell r="H154">
            <v>1035.75280789559</v>
          </cell>
          <cell r="I154">
            <v>1816.3524162116901</v>
          </cell>
          <cell r="J154">
            <v>2524.14243648107</v>
          </cell>
          <cell r="K154">
            <v>3311.2737939040799</v>
          </cell>
          <cell r="L154">
            <v>4175.4190140881101</v>
          </cell>
          <cell r="M154">
            <v>4966.4100013017596</v>
          </cell>
          <cell r="N154">
            <v>5733.4749526181004</v>
          </cell>
        </row>
        <row r="161">
          <cell r="C161" t="str">
            <v>Low Value</v>
          </cell>
        </row>
        <row r="162">
          <cell r="C162" t="str">
            <v>High Value</v>
          </cell>
        </row>
        <row r="163">
          <cell r="C163" t="str">
            <v>Not Active</v>
          </cell>
        </row>
        <row r="164">
          <cell r="C164" t="str">
            <v>Base Case</v>
          </cell>
        </row>
        <row r="166">
          <cell r="C166" t="str">
            <v>Included</v>
          </cell>
        </row>
        <row r="167">
          <cell r="C167" t="str">
            <v>Not Incl.</v>
          </cell>
        </row>
        <row r="175">
          <cell r="B175" t="str">
            <v>Penetration Ceiling</v>
          </cell>
        </row>
        <row r="176">
          <cell r="B176" t="str">
            <v>Share of Gross Adds</v>
          </cell>
        </row>
        <row r="177">
          <cell r="B177" t="str">
            <v>Voice Tariff</v>
          </cell>
        </row>
        <row r="178">
          <cell r="B178" t="str">
            <v>Incremental Tangible Capex</v>
          </cell>
        </row>
        <row r="187">
          <cell r="C187">
            <v>21053.471461208501</v>
          </cell>
          <cell r="E187" t="str">
            <v>Low Value</v>
          </cell>
          <cell r="F187" t="str">
            <v>Low Value</v>
          </cell>
          <cell r="G187" t="str">
            <v>Low Value</v>
          </cell>
          <cell r="H187" t="str">
            <v>Low Value</v>
          </cell>
        </row>
        <row r="188">
          <cell r="C188">
            <v>16406.100412172698</v>
          </cell>
          <cell r="E188" t="str">
            <v>Low Value</v>
          </cell>
          <cell r="F188" t="str">
            <v>Low Value</v>
          </cell>
          <cell r="G188" t="str">
            <v>Low Value</v>
          </cell>
          <cell r="H188" t="str">
            <v>High Value</v>
          </cell>
        </row>
        <row r="189">
          <cell r="C189">
            <v>18914.525901814701</v>
          </cell>
          <cell r="E189" t="str">
            <v>Low Value</v>
          </cell>
          <cell r="F189" t="str">
            <v>Low Value</v>
          </cell>
          <cell r="G189" t="str">
            <v>Low Value</v>
          </cell>
          <cell r="H189" t="str">
            <v>Not Active</v>
          </cell>
        </row>
        <row r="190">
          <cell r="C190">
            <v>24907.163023345602</v>
          </cell>
          <cell r="E190" t="str">
            <v>Low Value</v>
          </cell>
          <cell r="F190" t="str">
            <v>Low Value</v>
          </cell>
          <cell r="G190" t="str">
            <v>High Value</v>
          </cell>
          <cell r="H190" t="str">
            <v>Low Value</v>
          </cell>
        </row>
        <row r="191">
          <cell r="C191">
            <v>15095.370273247099</v>
          </cell>
          <cell r="E191" t="str">
            <v>Low Value</v>
          </cell>
          <cell r="F191" t="str">
            <v>Low Value</v>
          </cell>
          <cell r="G191" t="str">
            <v>High Value</v>
          </cell>
          <cell r="H191" t="str">
            <v>High Value</v>
          </cell>
        </row>
        <row r="192">
          <cell r="C192">
            <v>23027.542645859801</v>
          </cell>
          <cell r="E192" t="str">
            <v>Low Value</v>
          </cell>
          <cell r="F192" t="str">
            <v>Low Value</v>
          </cell>
          <cell r="G192" t="str">
            <v>High Value</v>
          </cell>
          <cell r="H192" t="str">
            <v>Not Active</v>
          </cell>
        </row>
        <row r="193">
          <cell r="C193">
            <v>23077.9569027127</v>
          </cell>
          <cell r="E193" t="str">
            <v>Low Value</v>
          </cell>
          <cell r="F193" t="str">
            <v>Low Value</v>
          </cell>
          <cell r="G193" t="str">
            <v>Not Active</v>
          </cell>
          <cell r="H193" t="str">
            <v>Low Value</v>
          </cell>
        </row>
        <row r="194">
          <cell r="C194">
            <v>18636.828790482399</v>
          </cell>
          <cell r="E194" t="str">
            <v>Low Value</v>
          </cell>
          <cell r="F194" t="str">
            <v>Low Value</v>
          </cell>
          <cell r="G194" t="str">
            <v>Not Active</v>
          </cell>
          <cell r="H194" t="str">
            <v>High Value</v>
          </cell>
        </row>
        <row r="195">
          <cell r="C195">
            <v>21010.5035289525</v>
          </cell>
          <cell r="E195" t="str">
            <v>Low Value</v>
          </cell>
          <cell r="F195" t="str">
            <v>Low Value</v>
          </cell>
          <cell r="G195" t="str">
            <v>Not Active</v>
          </cell>
          <cell r="H195" t="str">
            <v>Not Active</v>
          </cell>
        </row>
        <row r="196">
          <cell r="C196">
            <v>22897.482418940701</v>
          </cell>
          <cell r="E196" t="str">
            <v>Low Value</v>
          </cell>
          <cell r="F196" t="str">
            <v>High Value</v>
          </cell>
          <cell r="G196" t="str">
            <v>Low Value</v>
          </cell>
          <cell r="H196" t="str">
            <v>Low Value</v>
          </cell>
        </row>
        <row r="197">
          <cell r="C197">
            <v>18123.913925093901</v>
          </cell>
          <cell r="E197" t="str">
            <v>Low Value</v>
          </cell>
          <cell r="F197" t="str">
            <v>High Value</v>
          </cell>
          <cell r="G197" t="str">
            <v>Low Value</v>
          </cell>
          <cell r="H197" t="str">
            <v>High Value</v>
          </cell>
        </row>
        <row r="198">
          <cell r="C198">
            <v>20565.899320624299</v>
          </cell>
          <cell r="E198" t="str">
            <v>Low Value</v>
          </cell>
          <cell r="F198" t="str">
            <v>High Value</v>
          </cell>
          <cell r="G198" t="str">
            <v>Low Value</v>
          </cell>
          <cell r="H198" t="str">
            <v>Not Active</v>
          </cell>
        </row>
        <row r="199">
          <cell r="C199">
            <v>25295.961996108501</v>
          </cell>
          <cell r="E199" t="str">
            <v>Low Value</v>
          </cell>
          <cell r="F199" t="str">
            <v>High Value</v>
          </cell>
          <cell r="G199" t="str">
            <v>High Value</v>
          </cell>
          <cell r="H199" t="str">
            <v>Low Value</v>
          </cell>
        </row>
        <row r="200">
          <cell r="C200">
            <v>22320.341128405202</v>
          </cell>
          <cell r="E200" t="str">
            <v>Low Value</v>
          </cell>
          <cell r="F200" t="str">
            <v>High Value</v>
          </cell>
          <cell r="G200" t="str">
            <v>High Value</v>
          </cell>
          <cell r="H200" t="str">
            <v>High Value</v>
          </cell>
        </row>
        <row r="201">
          <cell r="C201">
            <v>24839.604656993899</v>
          </cell>
          <cell r="E201" t="str">
            <v>Low Value</v>
          </cell>
          <cell r="F201" t="str">
            <v>High Value</v>
          </cell>
          <cell r="G201" t="str">
            <v>High Value</v>
          </cell>
          <cell r="H201" t="str">
            <v>Not Active</v>
          </cell>
        </row>
        <row r="202">
          <cell r="C202">
            <v>24969.122302786702</v>
          </cell>
          <cell r="E202" t="str">
            <v>Low Value</v>
          </cell>
          <cell r="F202" t="str">
            <v>High Value</v>
          </cell>
          <cell r="G202" t="str">
            <v>Not Active</v>
          </cell>
          <cell r="H202" t="str">
            <v>Low Value</v>
          </cell>
        </row>
        <row r="203">
          <cell r="C203">
            <v>20112.3494235824</v>
          </cell>
          <cell r="E203" t="str">
            <v>Low Value</v>
          </cell>
          <cell r="F203" t="str">
            <v>High Value</v>
          </cell>
          <cell r="G203" t="str">
            <v>Not Active</v>
          </cell>
          <cell r="H203" t="str">
            <v>High Value</v>
          </cell>
        </row>
        <row r="204">
          <cell r="C204">
            <v>21860.3815399044</v>
          </cell>
          <cell r="E204" t="str">
            <v>Low Value</v>
          </cell>
          <cell r="F204" t="str">
            <v>High Value</v>
          </cell>
          <cell r="G204" t="str">
            <v>Not Active</v>
          </cell>
          <cell r="H204" t="str">
            <v>Not Active</v>
          </cell>
        </row>
        <row r="205">
          <cell r="C205">
            <v>21975.140521226698</v>
          </cell>
          <cell r="E205" t="str">
            <v>Low Value</v>
          </cell>
          <cell r="F205" t="str">
            <v>Not Active</v>
          </cell>
          <cell r="G205" t="str">
            <v>Low Value</v>
          </cell>
          <cell r="H205" t="str">
            <v>Low Value</v>
          </cell>
        </row>
        <row r="206">
          <cell r="C206">
            <v>17182.681770430201</v>
          </cell>
          <cell r="E206" t="str">
            <v>Low Value</v>
          </cell>
          <cell r="F206" t="str">
            <v>Not Active</v>
          </cell>
          <cell r="G206" t="str">
            <v>Low Value</v>
          </cell>
          <cell r="H206" t="str">
            <v>High Value</v>
          </cell>
        </row>
        <row r="207">
          <cell r="C207">
            <v>19739.844008528002</v>
          </cell>
          <cell r="E207" t="str">
            <v>Low Value</v>
          </cell>
          <cell r="F207" t="str">
            <v>Not Active</v>
          </cell>
          <cell r="G207" t="str">
            <v>Low Value</v>
          </cell>
          <cell r="H207" t="str">
            <v>Not Active</v>
          </cell>
        </row>
        <row r="208">
          <cell r="C208">
            <v>26084.430775690598</v>
          </cell>
          <cell r="E208" t="str">
            <v>Low Value</v>
          </cell>
          <cell r="F208" t="str">
            <v>Not Active</v>
          </cell>
          <cell r="G208" t="str">
            <v>High Value</v>
          </cell>
          <cell r="H208" t="str">
            <v>Low Value</v>
          </cell>
        </row>
        <row r="209">
          <cell r="C209">
            <v>21578.062287398101</v>
          </cell>
          <cell r="E209" t="str">
            <v>Low Value</v>
          </cell>
          <cell r="F209" t="str">
            <v>Not Active</v>
          </cell>
          <cell r="G209" t="str">
            <v>High Value</v>
          </cell>
          <cell r="H209" t="str">
            <v>High Value</v>
          </cell>
        </row>
        <row r="210">
          <cell r="C210">
            <v>20360.4512270907</v>
          </cell>
          <cell r="E210" t="str">
            <v>Low Value</v>
          </cell>
          <cell r="F210" t="str">
            <v>Not Active</v>
          </cell>
          <cell r="G210" t="str">
            <v>High Value</v>
          </cell>
          <cell r="H210" t="str">
            <v>Not Active</v>
          </cell>
        </row>
        <row r="211">
          <cell r="C211">
            <v>24016.388049004101</v>
          </cell>
          <cell r="E211" t="str">
            <v>Low Value</v>
          </cell>
          <cell r="F211" t="str">
            <v>Not Active</v>
          </cell>
          <cell r="G211" t="str">
            <v>Not Active</v>
          </cell>
          <cell r="H211" t="str">
            <v>Low Value</v>
          </cell>
        </row>
        <row r="212">
          <cell r="C212">
            <v>16668.524164899802</v>
          </cell>
          <cell r="E212" t="str">
            <v>Low Value</v>
          </cell>
          <cell r="F212" t="str">
            <v>Not Active</v>
          </cell>
          <cell r="G212" t="str">
            <v>Not Active</v>
          </cell>
          <cell r="H212" t="str">
            <v>High Value</v>
          </cell>
        </row>
        <row r="213">
          <cell r="C213">
            <v>21849.098613856801</v>
          </cell>
          <cell r="E213" t="str">
            <v>Low Value</v>
          </cell>
          <cell r="F213" t="str">
            <v>Not Active</v>
          </cell>
          <cell r="G213" t="str">
            <v>Not Active</v>
          </cell>
          <cell r="H213" t="str">
            <v>Not Active</v>
          </cell>
        </row>
        <row r="214">
          <cell r="C214">
            <v>23160.0563575788</v>
          </cell>
          <cell r="E214" t="str">
            <v>High Value</v>
          </cell>
          <cell r="F214" t="str">
            <v>Low Value</v>
          </cell>
          <cell r="G214" t="str">
            <v>Low Value</v>
          </cell>
          <cell r="H214" t="str">
            <v>Low Value</v>
          </cell>
        </row>
        <row r="215">
          <cell r="C215">
            <v>19494.931462482698</v>
          </cell>
          <cell r="E215" t="str">
            <v>High Value</v>
          </cell>
          <cell r="F215" t="str">
            <v>Low Value</v>
          </cell>
          <cell r="G215" t="str">
            <v>Low Value</v>
          </cell>
          <cell r="H215" t="str">
            <v>High Value</v>
          </cell>
        </row>
        <row r="216">
          <cell r="C216">
            <v>20748.453838663601</v>
          </cell>
          <cell r="E216" t="str">
            <v>High Value</v>
          </cell>
          <cell r="F216" t="str">
            <v>Low Value</v>
          </cell>
          <cell r="G216" t="str">
            <v>Low Value</v>
          </cell>
          <cell r="H216" t="str">
            <v>Not Active</v>
          </cell>
        </row>
        <row r="217">
          <cell r="C217">
            <v>26765.537648561101</v>
          </cell>
          <cell r="E217" t="str">
            <v>High Value</v>
          </cell>
          <cell r="F217" t="str">
            <v>Low Value</v>
          </cell>
          <cell r="G217" t="str">
            <v>High Value</v>
          </cell>
          <cell r="H217" t="str">
            <v>Low Value</v>
          </cell>
        </row>
        <row r="218">
          <cell r="C218">
            <v>22417.613853192001</v>
          </cell>
          <cell r="E218" t="str">
            <v>High Value</v>
          </cell>
          <cell r="F218" t="str">
            <v>Low Value</v>
          </cell>
          <cell r="G218" t="str">
            <v>High Value</v>
          </cell>
          <cell r="H218" t="str">
            <v>High Value</v>
          </cell>
        </row>
        <row r="219">
          <cell r="C219">
            <v>25033.782949170702</v>
          </cell>
          <cell r="E219" t="str">
            <v>High Value</v>
          </cell>
          <cell r="F219" t="str">
            <v>Low Value</v>
          </cell>
          <cell r="G219" t="str">
            <v>High Value</v>
          </cell>
          <cell r="H219" t="str">
            <v>Not Active</v>
          </cell>
        </row>
        <row r="220">
          <cell r="C220">
            <v>25202.1951602515</v>
          </cell>
          <cell r="E220" t="str">
            <v>High Value</v>
          </cell>
          <cell r="F220" t="str">
            <v>Low Value</v>
          </cell>
          <cell r="G220" t="str">
            <v>Not Active</v>
          </cell>
          <cell r="H220" t="str">
            <v>Low Value</v>
          </cell>
        </row>
        <row r="221">
          <cell r="C221">
            <v>20163.791937033198</v>
          </cell>
          <cell r="E221" t="str">
            <v>High Value</v>
          </cell>
          <cell r="F221" t="str">
            <v>Low Value</v>
          </cell>
          <cell r="G221" t="str">
            <v>Not Active</v>
          </cell>
          <cell r="H221" t="str">
            <v>High Value</v>
          </cell>
        </row>
        <row r="222">
          <cell r="C222">
            <v>23280.024288946599</v>
          </cell>
          <cell r="E222" t="str">
            <v>High Value</v>
          </cell>
          <cell r="F222" t="str">
            <v>Low Value</v>
          </cell>
          <cell r="G222" t="str">
            <v>Not Active</v>
          </cell>
          <cell r="H222" t="str">
            <v>Not Active</v>
          </cell>
        </row>
        <row r="223">
          <cell r="C223">
            <v>30619.797889306301</v>
          </cell>
          <cell r="E223" t="str">
            <v>High Value</v>
          </cell>
          <cell r="F223" t="str">
            <v>High Value</v>
          </cell>
          <cell r="G223" t="str">
            <v>Low Value</v>
          </cell>
          <cell r="H223" t="str">
            <v>Low Value</v>
          </cell>
        </row>
        <row r="224">
          <cell r="C224">
            <v>19781.937109787999</v>
          </cell>
          <cell r="E224" t="str">
            <v>High Value</v>
          </cell>
          <cell r="F224" t="str">
            <v>High Value</v>
          </cell>
          <cell r="G224" t="str">
            <v>Low Value</v>
          </cell>
          <cell r="H224" t="str">
            <v>High Value</v>
          </cell>
        </row>
        <row r="225">
          <cell r="C225">
            <v>22796.426766651701</v>
          </cell>
          <cell r="E225" t="str">
            <v>High Value</v>
          </cell>
          <cell r="F225" t="str">
            <v>High Value</v>
          </cell>
          <cell r="G225" t="str">
            <v>Low Value</v>
          </cell>
          <cell r="H225" t="str">
            <v>Not Active</v>
          </cell>
        </row>
        <row r="226">
          <cell r="C226">
            <v>29688.419488363699</v>
          </cell>
          <cell r="E226" t="str">
            <v>High Value</v>
          </cell>
          <cell r="F226" t="str">
            <v>High Value</v>
          </cell>
          <cell r="G226" t="str">
            <v>High Value</v>
          </cell>
          <cell r="H226" t="str">
            <v>Low Value</v>
          </cell>
        </row>
        <row r="227">
          <cell r="C227">
            <v>24240.487905855902</v>
          </cell>
          <cell r="E227" t="str">
            <v>High Value</v>
          </cell>
          <cell r="F227" t="str">
            <v>High Value</v>
          </cell>
          <cell r="G227" t="str">
            <v>High Value</v>
          </cell>
          <cell r="H227" t="str">
            <v>High Value</v>
          </cell>
        </row>
        <row r="228">
          <cell r="C228">
            <v>27139.273140101501</v>
          </cell>
          <cell r="E228" t="str">
            <v>High Value</v>
          </cell>
          <cell r="F228" t="str">
            <v>High Value</v>
          </cell>
          <cell r="G228" t="str">
            <v>High Value</v>
          </cell>
          <cell r="H228" t="str">
            <v>Not Active</v>
          </cell>
        </row>
        <row r="229">
          <cell r="C229">
            <v>27552.0658284942</v>
          </cell>
          <cell r="E229" t="str">
            <v>High Value</v>
          </cell>
          <cell r="F229" t="str">
            <v>High Value</v>
          </cell>
          <cell r="G229" t="str">
            <v>Not Active</v>
          </cell>
          <cell r="H229" t="str">
            <v>Low Value</v>
          </cell>
        </row>
        <row r="230">
          <cell r="C230">
            <v>21993.9302931442</v>
          </cell>
          <cell r="E230" t="str">
            <v>High Value</v>
          </cell>
          <cell r="F230" t="str">
            <v>High Value</v>
          </cell>
          <cell r="G230" t="str">
            <v>Not Active</v>
          </cell>
          <cell r="H230" t="str">
            <v>High Value</v>
          </cell>
        </row>
        <row r="231">
          <cell r="C231">
            <v>24950.567738698901</v>
          </cell>
          <cell r="E231" t="str">
            <v>High Value</v>
          </cell>
          <cell r="F231" t="str">
            <v>High Value</v>
          </cell>
          <cell r="G231" t="str">
            <v>Not Active</v>
          </cell>
          <cell r="H231" t="str">
            <v>Not Active</v>
          </cell>
        </row>
        <row r="232">
          <cell r="C232">
            <v>24310.742623473099</v>
          </cell>
          <cell r="E232" t="str">
            <v>High Value</v>
          </cell>
          <cell r="F232" t="str">
            <v>Not Active</v>
          </cell>
          <cell r="G232" t="str">
            <v>Low Value</v>
          </cell>
          <cell r="H232" t="str">
            <v>Low Value</v>
          </cell>
        </row>
        <row r="233">
          <cell r="C233">
            <v>18895.2256438324</v>
          </cell>
          <cell r="E233" t="str">
            <v>High Value</v>
          </cell>
          <cell r="F233" t="str">
            <v>Not Active</v>
          </cell>
          <cell r="G233" t="str">
            <v>Low Value</v>
          </cell>
          <cell r="H233" t="str">
            <v>High Value</v>
          </cell>
        </row>
        <row r="234">
          <cell r="C234">
            <v>25222.149248995302</v>
          </cell>
          <cell r="E234" t="str">
            <v>High Value</v>
          </cell>
          <cell r="F234" t="str">
            <v>Not Active</v>
          </cell>
          <cell r="G234" t="str">
            <v>Low Value</v>
          </cell>
          <cell r="H234" t="str">
            <v>Not Active</v>
          </cell>
        </row>
        <row r="235">
          <cell r="C235">
            <v>28505.362932436899</v>
          </cell>
          <cell r="E235" t="str">
            <v>High Value</v>
          </cell>
          <cell r="F235" t="str">
            <v>Not Active</v>
          </cell>
          <cell r="G235" t="str">
            <v>High Value</v>
          </cell>
          <cell r="H235" t="str">
            <v>Low Value</v>
          </cell>
        </row>
        <row r="236">
          <cell r="C236">
            <v>23328.661031359901</v>
          </cell>
          <cell r="E236" t="str">
            <v>High Value</v>
          </cell>
          <cell r="F236" t="str">
            <v>Not Active</v>
          </cell>
          <cell r="G236" t="str">
            <v>High Value</v>
          </cell>
          <cell r="H236" t="str">
            <v>High Value</v>
          </cell>
        </row>
        <row r="237">
          <cell r="C237">
            <v>26086.172664186</v>
          </cell>
          <cell r="E237" t="str">
            <v>High Value</v>
          </cell>
          <cell r="F237" t="str">
            <v>Not Active</v>
          </cell>
          <cell r="G237" t="str">
            <v>High Value</v>
          </cell>
          <cell r="H237" t="str">
            <v>Not Active</v>
          </cell>
        </row>
        <row r="238">
          <cell r="C238">
            <v>28766.858091855102</v>
          </cell>
          <cell r="E238" t="str">
            <v>High Value</v>
          </cell>
          <cell r="F238" t="str">
            <v>Not Active</v>
          </cell>
          <cell r="G238" t="str">
            <v>Not Active</v>
          </cell>
          <cell r="H238" t="str">
            <v>Low Value</v>
          </cell>
        </row>
        <row r="239">
          <cell r="C239">
            <v>21095.814764985498</v>
          </cell>
          <cell r="E239" t="str">
            <v>High Value</v>
          </cell>
          <cell r="F239" t="str">
            <v>Not Active</v>
          </cell>
          <cell r="G239" t="str">
            <v>Not Active</v>
          </cell>
          <cell r="H239" t="str">
            <v>High Value</v>
          </cell>
        </row>
        <row r="240">
          <cell r="C240">
            <v>23915.980492163799</v>
          </cell>
          <cell r="E240" t="str">
            <v>High Value</v>
          </cell>
          <cell r="F240" t="str">
            <v>Not Active</v>
          </cell>
          <cell r="G240" t="str">
            <v>Not Active</v>
          </cell>
          <cell r="H240" t="str">
            <v>Not Active</v>
          </cell>
        </row>
        <row r="241">
          <cell r="C241">
            <v>22091.394479735001</v>
          </cell>
          <cell r="E241" t="str">
            <v>Not Active</v>
          </cell>
          <cell r="F241" t="str">
            <v>Low Value</v>
          </cell>
          <cell r="G241" t="str">
            <v>Low Value</v>
          </cell>
          <cell r="H241" t="str">
            <v>Low Value</v>
          </cell>
        </row>
        <row r="242">
          <cell r="C242">
            <v>17211.127160794302</v>
          </cell>
          <cell r="E242" t="str">
            <v>Not Active</v>
          </cell>
          <cell r="F242" t="str">
            <v>Low Value</v>
          </cell>
          <cell r="G242" t="str">
            <v>Low Value</v>
          </cell>
          <cell r="H242" t="str">
            <v>High Value</v>
          </cell>
        </row>
        <row r="243">
          <cell r="C243">
            <v>19814.675977070201</v>
          </cell>
          <cell r="E243" t="str">
            <v>Not Active</v>
          </cell>
          <cell r="F243" t="str">
            <v>Low Value</v>
          </cell>
          <cell r="G243" t="str">
            <v>Low Value</v>
          </cell>
          <cell r="H243" t="str">
            <v>Not Active</v>
          </cell>
        </row>
        <row r="244">
          <cell r="C244">
            <v>26225.094989668902</v>
          </cell>
          <cell r="E244" t="str">
            <v>Not Active</v>
          </cell>
          <cell r="F244" t="str">
            <v>Low Value</v>
          </cell>
          <cell r="G244" t="str">
            <v>High Value</v>
          </cell>
          <cell r="H244" t="str">
            <v>Low Value</v>
          </cell>
        </row>
        <row r="245">
          <cell r="C245">
            <v>21627.007998757301</v>
          </cell>
          <cell r="E245" t="str">
            <v>Not Active</v>
          </cell>
          <cell r="F245" t="str">
            <v>Low Value</v>
          </cell>
          <cell r="G245" t="str">
            <v>High Value</v>
          </cell>
          <cell r="H245" t="str">
            <v>High Value</v>
          </cell>
        </row>
        <row r="246">
          <cell r="C246">
            <v>21095.232803948398</v>
          </cell>
          <cell r="E246" t="str">
            <v>Not Active</v>
          </cell>
          <cell r="F246" t="str">
            <v>Low Value</v>
          </cell>
          <cell r="G246" t="str">
            <v>High Value</v>
          </cell>
          <cell r="H246" t="str">
            <v>Not Active</v>
          </cell>
        </row>
        <row r="247">
          <cell r="C247">
            <v>24155.116257514801</v>
          </cell>
          <cell r="E247" t="str">
            <v>Not Active</v>
          </cell>
          <cell r="F247" t="str">
            <v>Low Value</v>
          </cell>
          <cell r="G247" t="str">
            <v>Not Active</v>
          </cell>
          <cell r="H247" t="str">
            <v>Low Value</v>
          </cell>
        </row>
        <row r="248">
          <cell r="C248">
            <v>17378.339290052201</v>
          </cell>
          <cell r="E248" t="str">
            <v>Not Active</v>
          </cell>
          <cell r="F248" t="str">
            <v>Low Value</v>
          </cell>
          <cell r="G248" t="str">
            <v>Not Active</v>
          </cell>
          <cell r="H248" t="str">
            <v>High Value</v>
          </cell>
        </row>
        <row r="249">
          <cell r="C249">
            <v>21946.217985218402</v>
          </cell>
          <cell r="E249" t="str">
            <v>Not Active</v>
          </cell>
          <cell r="F249" t="str">
            <v>Low Value</v>
          </cell>
          <cell r="G249" t="str">
            <v>Not Active</v>
          </cell>
          <cell r="H249" t="str">
            <v>Not Active</v>
          </cell>
        </row>
        <row r="250">
          <cell r="C250">
            <v>24173.829447333901</v>
          </cell>
          <cell r="E250" t="str">
            <v>Not Active</v>
          </cell>
          <cell r="F250" t="str">
            <v>High Value</v>
          </cell>
          <cell r="G250" t="str">
            <v>Low Value</v>
          </cell>
          <cell r="H250" t="str">
            <v>Low Value</v>
          </cell>
        </row>
        <row r="251">
          <cell r="C251">
            <v>18842.986002093901</v>
          </cell>
          <cell r="E251" t="str">
            <v>Not Active</v>
          </cell>
          <cell r="F251" t="str">
            <v>High Value</v>
          </cell>
          <cell r="G251" t="str">
            <v>Low Value</v>
          </cell>
          <cell r="H251" t="str">
            <v>High Value</v>
          </cell>
        </row>
        <row r="252">
          <cell r="C252">
            <v>24536.6335435613</v>
          </cell>
          <cell r="E252" t="str">
            <v>Not Active</v>
          </cell>
          <cell r="F252" t="str">
            <v>High Value</v>
          </cell>
          <cell r="G252" t="str">
            <v>Low Value</v>
          </cell>
          <cell r="H252" t="str">
            <v>Not Active</v>
          </cell>
        </row>
        <row r="253">
          <cell r="C253">
            <v>28389.378650330102</v>
          </cell>
          <cell r="E253" t="str">
            <v>Not Active</v>
          </cell>
          <cell r="F253" t="str">
            <v>High Value</v>
          </cell>
          <cell r="G253" t="str">
            <v>High Value</v>
          </cell>
          <cell r="H253" t="str">
            <v>Low Value</v>
          </cell>
        </row>
        <row r="254">
          <cell r="C254">
            <v>23308.191492090798</v>
          </cell>
          <cell r="E254" t="str">
            <v>Not Active</v>
          </cell>
          <cell r="F254" t="str">
            <v>High Value</v>
          </cell>
          <cell r="G254" t="str">
            <v>High Value</v>
          </cell>
          <cell r="H254" t="str">
            <v>High Value</v>
          </cell>
        </row>
        <row r="255">
          <cell r="C255">
            <v>26015.235780677001</v>
          </cell>
          <cell r="E255" t="str">
            <v>Not Active</v>
          </cell>
          <cell r="F255" t="str">
            <v>High Value</v>
          </cell>
          <cell r="G255" t="str">
            <v>High Value</v>
          </cell>
          <cell r="H255" t="str">
            <v>Not Active</v>
          </cell>
        </row>
        <row r="256">
          <cell r="C256">
            <v>28057.029780594399</v>
          </cell>
          <cell r="E256" t="str">
            <v>Not Active</v>
          </cell>
          <cell r="F256" t="str">
            <v>High Value</v>
          </cell>
          <cell r="G256" t="str">
            <v>Not Active</v>
          </cell>
          <cell r="H256" t="str">
            <v>Low Value</v>
          </cell>
        </row>
        <row r="257">
          <cell r="C257">
            <v>21045.867813338002</v>
          </cell>
          <cell r="E257" t="str">
            <v>Not Active</v>
          </cell>
          <cell r="F257" t="str">
            <v>High Value</v>
          </cell>
          <cell r="G257" t="str">
            <v>Not Active</v>
          </cell>
          <cell r="H257" t="str">
            <v>High Value</v>
          </cell>
        </row>
        <row r="258">
          <cell r="C258">
            <v>23819.443904258002</v>
          </cell>
          <cell r="E258" t="str">
            <v>Not Active</v>
          </cell>
          <cell r="F258" t="str">
            <v>High Value</v>
          </cell>
          <cell r="G258" t="str">
            <v>Not Active</v>
          </cell>
          <cell r="H258" t="str">
            <v>Not Active</v>
          </cell>
        </row>
        <row r="259">
          <cell r="C259">
            <v>23142.878039377701</v>
          </cell>
          <cell r="E259" t="str">
            <v>Not Active</v>
          </cell>
          <cell r="F259" t="str">
            <v>Not Active</v>
          </cell>
          <cell r="G259" t="str">
            <v>Low Value</v>
          </cell>
          <cell r="H259" t="str">
            <v>Low Value</v>
          </cell>
        </row>
        <row r="260">
          <cell r="C260">
            <v>19112.7843452536</v>
          </cell>
          <cell r="E260" t="str">
            <v>Not Active</v>
          </cell>
          <cell r="F260" t="str">
            <v>Not Active</v>
          </cell>
          <cell r="G260" t="str">
            <v>Low Value</v>
          </cell>
          <cell r="H260" t="str">
            <v>High Value</v>
          </cell>
        </row>
        <row r="261">
          <cell r="C261">
            <v>20758.874546227598</v>
          </cell>
          <cell r="E261" t="str">
            <v>Not Active</v>
          </cell>
          <cell r="F261" t="str">
            <v>Not Active</v>
          </cell>
          <cell r="G261" t="str">
            <v>Low Value</v>
          </cell>
          <cell r="H261" t="str">
            <v>Not Active</v>
          </cell>
        </row>
        <row r="262">
          <cell r="C262">
            <v>26352.151223460402</v>
          </cell>
          <cell r="E262" t="str">
            <v>Not Active</v>
          </cell>
          <cell r="F262" t="str">
            <v>Not Active</v>
          </cell>
          <cell r="G262" t="str">
            <v>High Value</v>
          </cell>
          <cell r="H262" t="str">
            <v>Low Value</v>
          </cell>
        </row>
        <row r="263">
          <cell r="C263">
            <v>22453.283864603101</v>
          </cell>
          <cell r="E263" t="str">
            <v>Not Active</v>
          </cell>
          <cell r="F263" t="str">
            <v>Not Active</v>
          </cell>
          <cell r="G263" t="str">
            <v>High Value</v>
          </cell>
          <cell r="H263" t="str">
            <v>High Value</v>
          </cell>
        </row>
        <row r="264">
          <cell r="C264">
            <v>25035.590350422601</v>
          </cell>
          <cell r="E264" t="str">
            <v>Not Active</v>
          </cell>
          <cell r="F264" t="str">
            <v>Not Active</v>
          </cell>
          <cell r="G264" t="str">
            <v>High Value</v>
          </cell>
          <cell r="H264" t="str">
            <v>Not Active</v>
          </cell>
        </row>
        <row r="265">
          <cell r="C265">
            <v>25204.092594202</v>
          </cell>
          <cell r="E265" t="str">
            <v>Not Active</v>
          </cell>
          <cell r="F265" t="str">
            <v>Not Active</v>
          </cell>
          <cell r="G265" t="str">
            <v>Not Active</v>
          </cell>
          <cell r="H265" t="str">
            <v>Low Value</v>
          </cell>
        </row>
        <row r="266">
          <cell r="C266">
            <v>20231.316802446701</v>
          </cell>
          <cell r="E266" t="str">
            <v>Not Active</v>
          </cell>
          <cell r="F266" t="str">
            <v>Not Active</v>
          </cell>
          <cell r="G266" t="str">
            <v>Not Active</v>
          </cell>
          <cell r="H266" t="str">
            <v>High Value</v>
          </cell>
        </row>
        <row r="267">
          <cell r="C267">
            <v>22882.469362292501</v>
          </cell>
          <cell r="E267" t="str">
            <v>Not Active</v>
          </cell>
          <cell r="F267" t="str">
            <v>Not Active</v>
          </cell>
          <cell r="G267" t="str">
            <v>Not Active</v>
          </cell>
          <cell r="H267" t="str">
            <v>Not Active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 Configuration"/>
      <sheetName val="Alloy Summary"/>
      <sheetName val="Plant Summary 2007M"/>
      <sheetName val="Plant Summary 2008M"/>
      <sheetName val="Plant Summary 2009M"/>
      <sheetName val="Plant Summary 2010M"/>
      <sheetName val="Plant Summary 2011M"/>
      <sheetName val="P&amp;L Summary"/>
      <sheetName val="Financial Summary"/>
      <sheetName val="Financial Summary 2007"/>
      <sheetName val="Financial Summary 2008"/>
      <sheetName val="Financial Summary 2009"/>
      <sheetName val="Financial Summary 2010"/>
      <sheetName val="Financial Summary 2011"/>
      <sheetName val="sg bs Sept"/>
      <sheetName val="OC BS Sept"/>
      <sheetName val="Combined"/>
      <sheetName val="Strat Ops Business Plan"/>
      <sheetName val="V Distribution"/>
      <sheetName val="Fabrics Business Plan"/>
      <sheetName val="Synergy Worksheet - OpEx"/>
      <sheetName val="Synergy Summary - OpEx"/>
      <sheetName val="V Financial Plugs"/>
      <sheetName val="Cost per kg Summary"/>
      <sheetName val="Alcala"/>
      <sheetName val="Besana"/>
      <sheetName val="Chambery"/>
      <sheetName val="Gous_Khroustalny"/>
      <sheetName val="Hodonice-Cost"/>
      <sheetName val="Litomysl-Cost"/>
      <sheetName val="Vado_Ligure"/>
      <sheetName val="Bangpakong"/>
      <sheetName val="Doudian"/>
      <sheetName val="Doudian_2"/>
      <sheetName val="Hangzhou"/>
      <sheetName val="Kunsan"/>
      <sheetName val="Tsu_Mie"/>
      <sheetName val="Thimmapur"/>
      <sheetName val="Capivari"/>
      <sheetName val="Tlaxcala"/>
      <sheetName val="Tlaxcala_2"/>
      <sheetName val="Amarillo"/>
      <sheetName val="Anderson"/>
      <sheetName val="Guelph"/>
      <sheetName val="Jackson"/>
      <sheetName val="Battice"/>
      <sheetName val="Taloja"/>
      <sheetName val="Birkeland"/>
      <sheetName val="lArdoise"/>
      <sheetName val="Ibaraki"/>
      <sheetName val="Kimchon"/>
      <sheetName val="Mexico_City-Cost"/>
      <sheetName val="Rio_Claro"/>
      <sheetName val="Hodonice"/>
      <sheetName val="Litomysl"/>
      <sheetName val="Mexico_City"/>
      <sheetName val="Base Costs"/>
      <sheetName val="Base Volumes"/>
      <sheetName val="OC Reference"/>
      <sheetName val="2005 OC Summary"/>
      <sheetName val="2006 OC Summary"/>
      <sheetName val="2006B OC Summary Update"/>
      <sheetName val="2006 OC Summary - Plan YTD"/>
      <sheetName val="OC Plan Data - Plant Ops Plan"/>
      <sheetName val="Currency"/>
      <sheetName val="Handicap"/>
      <sheetName val="Shutdown"/>
      <sheetName val="Overhead Inflation"/>
      <sheetName val="Overhead"/>
      <sheetName val="Fabrics CapEx"/>
      <sheetName val="CapEx_Total"/>
      <sheetName val="Depreciation_Total"/>
      <sheetName val="Synergies"/>
      <sheetName val="Alloy Assumptions"/>
      <sheetName val="Pricing"/>
      <sheetName val="Logistics"/>
      <sheetName val="Total Demand"/>
      <sheetName val="External Demand"/>
      <sheetName val="Internal Demand"/>
      <sheetName val="Sales Loss &amp; Divestment"/>
      <sheetName val="Capacity"/>
      <sheetName val="Plants"/>
      <sheetName val="SG P&amp;L Consolidation WS"/>
      <sheetName val="ProductionPlan"/>
      <sheetName val="Charts"/>
      <sheetName val="Model 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D3" t="str">
            <v>Alcala</v>
          </cell>
          <cell r="E3" t="str">
            <v>Amarillo</v>
          </cell>
          <cell r="F3" t="str">
            <v>Anderson</v>
          </cell>
          <cell r="G3" t="str">
            <v>Bangpakong</v>
          </cell>
          <cell r="H3" t="str">
            <v>Battice</v>
          </cell>
          <cell r="I3" t="str">
            <v>Besana</v>
          </cell>
          <cell r="J3" t="str">
            <v>Birkeland</v>
          </cell>
          <cell r="K3" t="str">
            <v>Capivari</v>
          </cell>
          <cell r="L3" t="str">
            <v>Chambery</v>
          </cell>
          <cell r="M3" t="str">
            <v>Doudian</v>
          </cell>
          <cell r="N3" t="str">
            <v>Doudian_2</v>
          </cell>
          <cell r="O3" t="str">
            <v>Gous_Khroustalny</v>
          </cell>
          <cell r="P3" t="str">
            <v>Guelph</v>
          </cell>
          <cell r="Q3" t="str">
            <v>Hangzhou</v>
          </cell>
          <cell r="R3" t="str">
            <v>Hodonice</v>
          </cell>
          <cell r="S3" t="str">
            <v>Ibaraki</v>
          </cell>
          <cell r="T3" t="str">
            <v>Jackson</v>
          </cell>
          <cell r="U3" t="str">
            <v>Kimchon</v>
          </cell>
          <cell r="V3" t="str">
            <v>Kunsan</v>
          </cell>
          <cell r="W3" t="str">
            <v>lArdoise</v>
          </cell>
          <cell r="X3" t="str">
            <v>Litomysl</v>
          </cell>
          <cell r="Y3" t="str">
            <v>Mexico_City</v>
          </cell>
          <cell r="Z3" t="str">
            <v>Rio_Claro</v>
          </cell>
          <cell r="AA3" t="str">
            <v>Taloja</v>
          </cell>
          <cell r="AB3" t="str">
            <v>Thimmapur</v>
          </cell>
          <cell r="AC3" t="str">
            <v>Tlaxcala</v>
          </cell>
          <cell r="AD3" t="str">
            <v>Tlaxcala_2</v>
          </cell>
          <cell r="AE3" t="str">
            <v>Tsu_Mie</v>
          </cell>
          <cell r="AF3" t="str">
            <v>Vado_Ligure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  <cell r="O4">
            <v>13</v>
          </cell>
          <cell r="P4">
            <v>14</v>
          </cell>
          <cell r="Q4">
            <v>15</v>
          </cell>
          <cell r="R4">
            <v>16</v>
          </cell>
          <cell r="S4">
            <v>17</v>
          </cell>
          <cell r="T4">
            <v>18</v>
          </cell>
          <cell r="U4">
            <v>19</v>
          </cell>
          <cell r="V4">
            <v>20</v>
          </cell>
          <cell r="W4">
            <v>21</v>
          </cell>
          <cell r="X4">
            <v>22</v>
          </cell>
          <cell r="Y4">
            <v>23</v>
          </cell>
          <cell r="Z4">
            <v>24</v>
          </cell>
          <cell r="AA4">
            <v>25</v>
          </cell>
          <cell r="AB4">
            <v>26</v>
          </cell>
          <cell r="AC4">
            <v>27</v>
          </cell>
          <cell r="AD4">
            <v>28</v>
          </cell>
          <cell r="AE4">
            <v>29</v>
          </cell>
          <cell r="AF4">
            <v>30</v>
          </cell>
        </row>
      </sheetData>
      <sheetData sheetId="58" refreshError="1">
        <row r="3">
          <cell r="D3" t="str">
            <v>2005A</v>
          </cell>
          <cell r="E3" t="str">
            <v>2006B</v>
          </cell>
          <cell r="F3" t="str">
            <v>2006E</v>
          </cell>
          <cell r="G3" t="str">
            <v>2007B</v>
          </cell>
        </row>
        <row r="4">
          <cell r="D4">
            <v>2</v>
          </cell>
          <cell r="E4">
            <v>3</v>
          </cell>
          <cell r="F4">
            <v>4</v>
          </cell>
          <cell r="G4">
            <v>5</v>
          </cell>
        </row>
        <row r="5">
          <cell r="C5" t="str">
            <v>AlcalaDUC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 t="str">
            <v>AlcalaWUC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 t="str">
            <v>AlcalaAssembled Roving</v>
          </cell>
          <cell r="D7">
            <v>17234.3835</v>
          </cell>
          <cell r="E7">
            <v>22769.281999999999</v>
          </cell>
          <cell r="F7">
            <v>20222.7946397409</v>
          </cell>
          <cell r="G7">
            <v>20762.884999999998</v>
          </cell>
        </row>
        <row r="8">
          <cell r="C8" t="str">
            <v>AlcalaDirect Rovin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 t="str">
            <v>AlcalaCSM</v>
          </cell>
          <cell r="D9">
            <v>17246.664100000002</v>
          </cell>
          <cell r="E9">
            <v>17125.755000000001</v>
          </cell>
          <cell r="F9">
            <v>19413.015870719999</v>
          </cell>
          <cell r="G9">
            <v>18367.560461903398</v>
          </cell>
        </row>
        <row r="10">
          <cell r="C10" t="str">
            <v>AlcalaCF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 t="str">
            <v>AlcalaAR Glass</v>
          </cell>
          <cell r="D11">
            <v>6269.7764999999999</v>
          </cell>
          <cell r="E11">
            <v>6520.723</v>
          </cell>
          <cell r="F11">
            <v>6340.4751080757196</v>
          </cell>
          <cell r="G11">
            <v>5181</v>
          </cell>
        </row>
        <row r="12">
          <cell r="C12" t="str">
            <v>AlcalaH Glas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C13" t="str">
            <v>AlcalaHiPer-t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C14" t="str">
            <v>AlcalaSpecialty WUC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C15" t="str">
            <v>AlcalaTwint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C16" t="str">
            <v>AlcalaSpecialt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AlcalaOthers</v>
          </cell>
          <cell r="D17">
            <v>309.25909999999999</v>
          </cell>
          <cell r="E17">
            <v>41.552999999999997</v>
          </cell>
          <cell r="F17">
            <v>175.83941999999999</v>
          </cell>
          <cell r="G17">
            <v>72.555000000000007</v>
          </cell>
        </row>
        <row r="18">
          <cell r="C18" t="str">
            <v>AmarilloDUC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AmarilloWUCS</v>
          </cell>
          <cell r="D19">
            <v>25702.256700000002</v>
          </cell>
          <cell r="E19">
            <v>19001.7</v>
          </cell>
          <cell r="F19">
            <v>21498.115224000001</v>
          </cell>
          <cell r="G19">
            <v>1277.30726</v>
          </cell>
        </row>
        <row r="20">
          <cell r="C20" t="str">
            <v>AmarilloAssembled Roving</v>
          </cell>
          <cell r="D20">
            <v>59959.714999999997</v>
          </cell>
          <cell r="E20">
            <v>53308</v>
          </cell>
          <cell r="F20">
            <v>53889.281999999999</v>
          </cell>
          <cell r="G20">
            <v>46203.531000000003</v>
          </cell>
        </row>
        <row r="21">
          <cell r="C21" t="str">
            <v>AmarilloDirect Roving</v>
          </cell>
          <cell r="D21">
            <v>61185.572999999997</v>
          </cell>
          <cell r="E21">
            <v>65497</v>
          </cell>
          <cell r="F21">
            <v>68445.804000000004</v>
          </cell>
          <cell r="G21">
            <v>90021.963000000003</v>
          </cell>
        </row>
        <row r="22">
          <cell r="C22" t="str">
            <v>AmarilloCS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marilloCF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AmarilloAR Glas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AmarilloH Glas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AmarilloHiPer-tex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AmarilloSpecialty WUC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AmarilloTwintex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AmarilloSpecialties</v>
          </cell>
          <cell r="D29">
            <v>0</v>
          </cell>
          <cell r="E29">
            <v>0</v>
          </cell>
          <cell r="F29">
            <v>10.425599999999999</v>
          </cell>
          <cell r="G29">
            <v>0</v>
          </cell>
        </row>
        <row r="30">
          <cell r="C30" t="str">
            <v>AmarilloOthers</v>
          </cell>
          <cell r="D30">
            <v>998.92899999999997</v>
          </cell>
          <cell r="E30">
            <v>0</v>
          </cell>
          <cell r="F30">
            <v>1192.1315999999999</v>
          </cell>
          <cell r="G30">
            <v>0</v>
          </cell>
        </row>
        <row r="31">
          <cell r="C31" t="str">
            <v>AndersonDUCS</v>
          </cell>
          <cell r="D31">
            <v>63325</v>
          </cell>
          <cell r="E31">
            <v>67755</v>
          </cell>
          <cell r="F31">
            <v>56928</v>
          </cell>
          <cell r="G31">
            <v>72337.464000000007</v>
          </cell>
        </row>
        <row r="32">
          <cell r="C32" t="str">
            <v>AndersonWUCS</v>
          </cell>
          <cell r="D32">
            <v>40748.519999999997</v>
          </cell>
          <cell r="E32">
            <v>41667.86</v>
          </cell>
          <cell r="F32">
            <v>40433.760000000002</v>
          </cell>
          <cell r="G32">
            <v>44409.54</v>
          </cell>
        </row>
        <row r="33">
          <cell r="C33" t="str">
            <v>AndersonAssembled Rov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AndersonDirect Roving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AndersonCS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AndersonCF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AndersonAR Glas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AndersonH Gla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AndersonHiPer-tex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AndersonSpecialty WUC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AndersonTwintex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AndersonSpecialti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AndersonOthers</v>
          </cell>
          <cell r="D43">
            <v>24428</v>
          </cell>
          <cell r="E43">
            <v>12632.0784</v>
          </cell>
          <cell r="F43">
            <v>20695.2</v>
          </cell>
          <cell r="G43">
            <v>14247</v>
          </cell>
        </row>
        <row r="44">
          <cell r="C44" t="str">
            <v>BangpakongDUC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BangpakongWUC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BangpakongAssembled Roving</v>
          </cell>
          <cell r="D46">
            <v>5548</v>
          </cell>
          <cell r="E46">
            <v>5714</v>
          </cell>
          <cell r="F46">
            <v>5200</v>
          </cell>
          <cell r="G46">
            <v>5476</v>
          </cell>
        </row>
        <row r="47">
          <cell r="C47" t="str">
            <v>BangpakongDirect Roving</v>
          </cell>
          <cell r="D47">
            <v>0</v>
          </cell>
          <cell r="E47">
            <v>0</v>
          </cell>
          <cell r="F47">
            <v>3</v>
          </cell>
          <cell r="G47">
            <v>300</v>
          </cell>
        </row>
        <row r="48">
          <cell r="C48" t="str">
            <v>BangpakongCSM</v>
          </cell>
          <cell r="D48">
            <v>1081</v>
          </cell>
          <cell r="E48">
            <v>1486</v>
          </cell>
          <cell r="F48">
            <v>1952</v>
          </cell>
          <cell r="G48">
            <v>1715</v>
          </cell>
        </row>
        <row r="49">
          <cell r="C49" t="str">
            <v>BangpakongCF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 t="str">
            <v>BangpakongAR Glas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 t="str">
            <v>BangpakongH Glas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 t="str">
            <v>BangpakongHiPer-tex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 t="str">
            <v>BangpakongSpecialty WU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 t="str">
            <v>BangpakongTwintex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 t="str">
            <v>BangpakongSpecialti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 t="str">
            <v>BangpakongOth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 t="str">
            <v>BatticeDUCS</v>
          </cell>
          <cell r="D57">
            <v>82234.254000000001</v>
          </cell>
          <cell r="E57">
            <v>86398.650766410894</v>
          </cell>
          <cell r="F57">
            <v>82668.777600000001</v>
          </cell>
          <cell r="G57">
            <v>0</v>
          </cell>
        </row>
        <row r="58">
          <cell r="C58" t="str">
            <v>BatticeWUC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BatticeAssembled Rovin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 t="str">
            <v>BatticeDirect Roving</v>
          </cell>
          <cell r="D60">
            <v>0</v>
          </cell>
          <cell r="E60">
            <v>5169.9328341556702</v>
          </cell>
          <cell r="F60">
            <v>0</v>
          </cell>
          <cell r="G60">
            <v>0</v>
          </cell>
        </row>
        <row r="61">
          <cell r="C61" t="str">
            <v>BatticeCS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BatticeCFM</v>
          </cell>
          <cell r="D62">
            <v>4757.76</v>
          </cell>
          <cell r="E62">
            <v>4991.3332691893802</v>
          </cell>
          <cell r="F62">
            <v>4889.1959999999999</v>
          </cell>
          <cell r="G62">
            <v>0</v>
          </cell>
        </row>
        <row r="63">
          <cell r="C63" t="str">
            <v>BatticeAR Glas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BatticeH Glas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BatticeHiPer-tex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BatticeSpecialty WUCS</v>
          </cell>
          <cell r="D66">
            <v>4427.7701999999999</v>
          </cell>
          <cell r="E66">
            <v>2452.7133059459502</v>
          </cell>
          <cell r="F66">
            <v>5352.7724399999997</v>
          </cell>
          <cell r="G66">
            <v>0</v>
          </cell>
        </row>
        <row r="67">
          <cell r="C67" t="str">
            <v>BatticeTwintex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C68" t="str">
            <v>BatticeSpecialti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C69" t="str">
            <v>BatticeOthers</v>
          </cell>
          <cell r="D69">
            <v>1393.403</v>
          </cell>
          <cell r="E69">
            <v>2671.6169770865299</v>
          </cell>
          <cell r="F69">
            <v>3413.0255999999999</v>
          </cell>
          <cell r="G69">
            <v>0</v>
          </cell>
        </row>
        <row r="70">
          <cell r="C70" t="str">
            <v>BesanaDUCS</v>
          </cell>
          <cell r="D70">
            <v>7942</v>
          </cell>
          <cell r="E70">
            <v>13750</v>
          </cell>
          <cell r="F70">
            <v>14814</v>
          </cell>
          <cell r="G70">
            <v>14103</v>
          </cell>
        </row>
        <row r="71">
          <cell r="C71" t="str">
            <v>BesanaWUC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BesanaAssembled Roving</v>
          </cell>
          <cell r="D72">
            <v>30238</v>
          </cell>
          <cell r="E72">
            <v>34730</v>
          </cell>
          <cell r="F72">
            <v>32706</v>
          </cell>
          <cell r="G72">
            <v>31871</v>
          </cell>
        </row>
        <row r="73">
          <cell r="C73" t="str">
            <v>BesanaDirect Rovi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C74" t="str">
            <v>BesanaCSM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C75" t="str">
            <v>BesanaCFM</v>
          </cell>
          <cell r="D75">
            <v>18183</v>
          </cell>
          <cell r="E75">
            <v>21341</v>
          </cell>
          <cell r="F75">
            <v>20971</v>
          </cell>
          <cell r="G75">
            <v>22625</v>
          </cell>
        </row>
        <row r="76">
          <cell r="C76" t="str">
            <v>BesanaAR Gl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 t="str">
            <v>BesanaH Glas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 t="str">
            <v>BesanaHiPer-tex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 t="str">
            <v>BesanaSpecialty WUC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 t="str">
            <v>BesanaTwintex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 t="str">
            <v>BesanaSpecialti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 t="str">
            <v>BesanaOthers</v>
          </cell>
          <cell r="D82">
            <v>1234</v>
          </cell>
          <cell r="E82">
            <v>340</v>
          </cell>
          <cell r="F82">
            <v>1024</v>
          </cell>
          <cell r="G82">
            <v>2400</v>
          </cell>
        </row>
        <row r="83">
          <cell r="C83" t="str">
            <v>BirkelandDUC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 t="str">
            <v>BirkelandWUC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BirkelandAssembled Rov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C86" t="str">
            <v>BirkelandDirect Roving</v>
          </cell>
          <cell r="D86">
            <v>26032.444</v>
          </cell>
          <cell r="E86">
            <v>25386</v>
          </cell>
          <cell r="F86">
            <v>28826.702399999998</v>
          </cell>
          <cell r="G86">
            <v>0</v>
          </cell>
        </row>
        <row r="87">
          <cell r="C87" t="str">
            <v>BirkelandCSM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C88" t="str">
            <v>BirkelandCFM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C89" t="str">
            <v>BirkelandAR Glas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C90" t="str">
            <v>BirkelandH Glas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C91" t="str">
            <v>BirkelandHiPer-tex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BirkelandSpecialty WUC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C93" t="str">
            <v>BirkelandTwintex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C94" t="str">
            <v>BirkelandSpecialties</v>
          </cell>
          <cell r="G94">
            <v>0</v>
          </cell>
        </row>
        <row r="95">
          <cell r="C95" t="str">
            <v>BirkelandOthers</v>
          </cell>
          <cell r="D95">
            <v>7595.7209999999995</v>
          </cell>
          <cell r="E95">
            <v>8539</v>
          </cell>
          <cell r="F95">
            <v>4899.5255999999999</v>
          </cell>
          <cell r="G95">
            <v>0</v>
          </cell>
        </row>
        <row r="96">
          <cell r="C96" t="str">
            <v>CapivariDUCS</v>
          </cell>
          <cell r="D96">
            <v>4681.6530000000002</v>
          </cell>
          <cell r="E96">
            <v>5581.2640000000001</v>
          </cell>
          <cell r="F96">
            <v>5159.8005000000003</v>
          </cell>
          <cell r="G96">
            <v>6437</v>
          </cell>
        </row>
        <row r="97">
          <cell r="C97" t="str">
            <v>CapivariWUC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 t="str">
            <v>CapivariAssembled Roving</v>
          </cell>
          <cell r="D98">
            <v>13900.70026</v>
          </cell>
          <cell r="E98">
            <v>12820.904894736799</v>
          </cell>
          <cell r="F98">
            <v>13420.815711052601</v>
          </cell>
          <cell r="G98">
            <v>12539.7594736842</v>
          </cell>
        </row>
        <row r="99">
          <cell r="C99" t="str">
            <v>CapivariDirect Roving</v>
          </cell>
          <cell r="D99">
            <v>4746.88328</v>
          </cell>
          <cell r="E99">
            <v>7937.348</v>
          </cell>
          <cell r="F99">
            <v>7477.4479499999998</v>
          </cell>
          <cell r="G99">
            <v>11067.385243999999</v>
          </cell>
        </row>
        <row r="100">
          <cell r="C100" t="str">
            <v>CapivariCSM</v>
          </cell>
          <cell r="D100">
            <v>5084.5898999999999</v>
          </cell>
          <cell r="E100">
            <v>5880</v>
          </cell>
          <cell r="F100">
            <v>4184.4047</v>
          </cell>
          <cell r="G100">
            <v>4977.3999999999996</v>
          </cell>
        </row>
        <row r="101">
          <cell r="C101" t="str">
            <v>CapivariCFM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 t="str">
            <v>CapivariAR Glas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 t="str">
            <v>CapivariH Glas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 t="str">
            <v>CapivariHiPer-tex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 t="str">
            <v>CapivariSpecialty WUC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 t="str">
            <v>CapivariTwintex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 t="str">
            <v>CapivariSpecialti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 t="str">
            <v>CapivariOthers</v>
          </cell>
          <cell r="D108">
            <v>172.5061</v>
          </cell>
          <cell r="E108">
            <v>165</v>
          </cell>
          <cell r="F108">
            <v>108.6951</v>
          </cell>
          <cell r="G108">
            <v>24</v>
          </cell>
        </row>
        <row r="109">
          <cell r="C109" t="str">
            <v>ChamberyDUCS</v>
          </cell>
          <cell r="D109">
            <v>28781</v>
          </cell>
          <cell r="E109">
            <v>15044</v>
          </cell>
          <cell r="F109">
            <v>21525</v>
          </cell>
          <cell r="G109">
            <v>32000</v>
          </cell>
        </row>
        <row r="110">
          <cell r="C110" t="str">
            <v>ChamberyWUC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 t="str">
            <v>ChamberyAssembled Rov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 t="str">
            <v>ChamberyDirect Roving</v>
          </cell>
          <cell r="D112">
            <v>34891</v>
          </cell>
          <cell r="E112">
            <v>39055</v>
          </cell>
          <cell r="F112">
            <v>36312</v>
          </cell>
          <cell r="G112">
            <v>37700</v>
          </cell>
        </row>
        <row r="113">
          <cell r="C113" t="str">
            <v>ChamberyCSM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 t="str">
            <v>ChamberyCF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 t="str">
            <v>ChamberyAR Glas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 t="str">
            <v>ChamberyH Glas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 t="str">
            <v>ChamberyHiPer-tex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 t="str">
            <v>ChamberySpecialty WUC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 t="str">
            <v>ChamberyTwintex</v>
          </cell>
          <cell r="D119">
            <v>1926</v>
          </cell>
          <cell r="E119">
            <v>3960</v>
          </cell>
          <cell r="F119">
            <v>3702</v>
          </cell>
          <cell r="G119">
            <v>4550</v>
          </cell>
        </row>
        <row r="120">
          <cell r="C120" t="str">
            <v>ChamberySpecialties</v>
          </cell>
          <cell r="D120">
            <v>0</v>
          </cell>
          <cell r="E120">
            <v>55</v>
          </cell>
          <cell r="F120">
            <v>130</v>
          </cell>
          <cell r="G120">
            <v>157</v>
          </cell>
        </row>
        <row r="121">
          <cell r="C121" t="str">
            <v>ChamberyOthers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DoudianDUC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C123" t="str">
            <v>DoudianWUCS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C124" t="str">
            <v>DoudianAssembled Rov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C125" t="str">
            <v>DoudianDirect Roving</v>
          </cell>
          <cell r="D125">
            <v>11393</v>
          </cell>
          <cell r="E125">
            <v>17602</v>
          </cell>
          <cell r="F125">
            <v>13788</v>
          </cell>
          <cell r="G125">
            <v>10714</v>
          </cell>
        </row>
        <row r="126">
          <cell r="C126" t="str">
            <v>DoudianCS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C127" t="str">
            <v>DoudianCFM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C128" t="str">
            <v>DoudianAR Glas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C129" t="str">
            <v>DoudianH Glass</v>
          </cell>
          <cell r="D129">
            <v>44</v>
          </cell>
          <cell r="E129">
            <v>1325</v>
          </cell>
          <cell r="F129">
            <v>1325</v>
          </cell>
          <cell r="G129">
            <v>4763</v>
          </cell>
        </row>
        <row r="130">
          <cell r="C130" t="str">
            <v>DoudianHiPer-tex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C131" t="str">
            <v>DoudianSpecialty WUC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C132" t="str">
            <v>DoudianTwintex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 t="str">
            <v>DoudianSpecialti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 t="str">
            <v>DoudianOther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 t="str">
            <v>Doudian_2DUC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 t="str">
            <v>Doudian_2WUC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 t="str">
            <v>Doudian_2Assembled Rov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 t="str">
            <v>Doudian_2Direct Roving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 t="str">
            <v>Doudian_2CSM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 t="str">
            <v>Doudian_2CFM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 t="str">
            <v>Doudian_2AR Glas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 t="str">
            <v>Doudian_2H Glas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Doudian_2HiPer-te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 t="str">
            <v>Doudian_2Specialty WUC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 t="str">
            <v>Doudian_2Twintex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 t="str">
            <v>Doudian_2Specialtie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 t="str">
            <v>Doudian_2Oth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 t="str">
            <v>Gous_KhroustalnyDUCS</v>
          </cell>
          <cell r="D148">
            <v>727</v>
          </cell>
          <cell r="E148">
            <v>1832</v>
          </cell>
          <cell r="F148">
            <v>1120.4621</v>
          </cell>
          <cell r="G148">
            <v>1180</v>
          </cell>
        </row>
        <row r="149">
          <cell r="C149" t="str">
            <v>Gous_KhroustalnyWUCS</v>
          </cell>
          <cell r="D149">
            <v>4339</v>
          </cell>
          <cell r="E149">
            <v>3757</v>
          </cell>
          <cell r="F149">
            <v>5782.68</v>
          </cell>
          <cell r="G149">
            <v>3200</v>
          </cell>
        </row>
        <row r="150">
          <cell r="C150" t="str">
            <v>Gous_KhroustalnyAssembled Roving</v>
          </cell>
          <cell r="D150">
            <v>5973</v>
          </cell>
          <cell r="E150">
            <v>5164</v>
          </cell>
          <cell r="F150">
            <v>5886.81675</v>
          </cell>
          <cell r="G150">
            <v>6986</v>
          </cell>
        </row>
        <row r="151">
          <cell r="C151" t="str">
            <v>Gous_KhroustalnyDirect Roving</v>
          </cell>
          <cell r="D151">
            <v>8789</v>
          </cell>
          <cell r="E151">
            <v>12067</v>
          </cell>
          <cell r="F151">
            <v>10733.39459</v>
          </cell>
          <cell r="G151">
            <v>13180</v>
          </cell>
        </row>
        <row r="152">
          <cell r="C152" t="str">
            <v>Gous_KhroustalnyCSM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C153" t="str">
            <v>Gous_KhroustalnyCFM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 t="str">
            <v>Gous_KhroustalnyAR Glas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 t="str">
            <v>Gous_KhroustalnyH Glas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 t="str">
            <v>Gous_KhroustalnyHiPer-tex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 t="str">
            <v>Gous_KhroustalnySpecialty WUC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 t="str">
            <v>Gous_KhroustalnyTwintex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 t="str">
            <v>Gous_KhroustalnySpecialtie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 t="str">
            <v>Gous_KhroustalnyOthers</v>
          </cell>
          <cell r="D160">
            <v>223</v>
          </cell>
          <cell r="E160">
            <v>0</v>
          </cell>
          <cell r="F160">
            <v>218.6378</v>
          </cell>
          <cell r="G160">
            <v>260</v>
          </cell>
        </row>
        <row r="161">
          <cell r="C161" t="str">
            <v>GuelphDUC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 t="str">
            <v>GuelphWUC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 t="str">
            <v>GuelphAssembled Roving</v>
          </cell>
          <cell r="D163">
            <v>2604.4859999999999</v>
          </cell>
          <cell r="E163">
            <v>5175.16639753243</v>
          </cell>
          <cell r="F163">
            <v>4797.6779999999999</v>
          </cell>
          <cell r="G163">
            <v>91.361553116211496</v>
          </cell>
        </row>
        <row r="164">
          <cell r="C164" t="str">
            <v>GuelphDirect Roving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 t="str">
            <v>GuelphCSM</v>
          </cell>
          <cell r="D165">
            <v>8234.32</v>
          </cell>
          <cell r="E165">
            <v>10250.6820647737</v>
          </cell>
          <cell r="F165">
            <v>8498.5403999999999</v>
          </cell>
          <cell r="G165">
            <v>9855.1796353079899</v>
          </cell>
        </row>
        <row r="166">
          <cell r="C166" t="str">
            <v>GuelphCFM</v>
          </cell>
          <cell r="D166">
            <v>4235.7839999999997</v>
          </cell>
          <cell r="E166">
            <v>5976.7343046357601</v>
          </cell>
          <cell r="F166">
            <v>5977.8732</v>
          </cell>
          <cell r="G166">
            <v>5721.9434636668802</v>
          </cell>
        </row>
        <row r="167">
          <cell r="C167" t="str">
            <v>GuelphAR Glas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 t="str">
            <v>GuelphH Glas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 t="str">
            <v>GuelphHiPer-tex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 t="str">
            <v>GuelphSpecialty WUCS</v>
          </cell>
          <cell r="D170">
            <v>4874.8394799999996</v>
          </cell>
          <cell r="E170">
            <v>7083.2134421147803</v>
          </cell>
          <cell r="F170">
            <v>7111.6864079999996</v>
          </cell>
          <cell r="G170">
            <v>14220.017128215601</v>
          </cell>
        </row>
        <row r="171">
          <cell r="C171" t="str">
            <v>GuelphTwintex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 t="str">
            <v>GuelphSpecialties</v>
          </cell>
          <cell r="D172">
            <v>0</v>
          </cell>
          <cell r="E172">
            <v>0</v>
          </cell>
          <cell r="F172">
            <v>0</v>
          </cell>
          <cell r="G172">
            <v>1249.99736913726</v>
          </cell>
        </row>
        <row r="173">
          <cell r="C173" t="str">
            <v>GuelphOthers</v>
          </cell>
          <cell r="D173">
            <v>0</v>
          </cell>
          <cell r="E173">
            <v>1462.7348344370901</v>
          </cell>
          <cell r="F173">
            <v>1876.83</v>
          </cell>
          <cell r="G173">
            <v>0</v>
          </cell>
        </row>
        <row r="174">
          <cell r="C174" t="str">
            <v>HangzhouDUC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C175" t="str">
            <v>HangzhouWUC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C176" t="str">
            <v>HangzhouAssembled Roving</v>
          </cell>
          <cell r="D176">
            <v>13431</v>
          </cell>
          <cell r="E176">
            <v>20948</v>
          </cell>
          <cell r="F176">
            <v>19266</v>
          </cell>
          <cell r="G176">
            <v>21617</v>
          </cell>
        </row>
        <row r="177">
          <cell r="C177" t="str">
            <v>HangzhouDirect Roving</v>
          </cell>
          <cell r="D177">
            <v>3079</v>
          </cell>
          <cell r="E177">
            <v>1815</v>
          </cell>
          <cell r="F177">
            <v>3036</v>
          </cell>
          <cell r="G177">
            <v>2367</v>
          </cell>
        </row>
        <row r="178">
          <cell r="C178" t="str">
            <v>HangzhouCSM</v>
          </cell>
          <cell r="D178">
            <v>12292</v>
          </cell>
          <cell r="E178">
            <v>14083</v>
          </cell>
          <cell r="F178">
            <v>13484</v>
          </cell>
          <cell r="G178">
            <v>10031</v>
          </cell>
        </row>
        <row r="179">
          <cell r="C179" t="str">
            <v>HangzhouCF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C180" t="str">
            <v>HangzhouAR Glas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C181" t="str">
            <v>HangzhouH Glass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C182" t="str">
            <v>HangzhouHiPer-tex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C183" t="str">
            <v>HangzhouSpecialty WUC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 t="str">
            <v>HangzhouTwintex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 t="str">
            <v>HangzhouSpecialtie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 t="str">
            <v>HangzhouOther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 t="str">
            <v>HodoniceDUC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 t="str">
            <v>HodoniceWUC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 t="str">
            <v>HodoniceAssembled Roving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HodoniceDirect Roving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C191" t="str">
            <v>HodoniceCS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C192" t="str">
            <v>HodoniceCF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C193" t="str">
            <v>HodoniceAR Glass</v>
          </cell>
          <cell r="D193">
            <v>211.18</v>
          </cell>
          <cell r="E193">
            <v>3800.04</v>
          </cell>
          <cell r="F193">
            <v>3055.1</v>
          </cell>
          <cell r="G193">
            <v>2619</v>
          </cell>
        </row>
        <row r="194">
          <cell r="C194" t="str">
            <v>HodoniceH Glas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C195" t="str">
            <v>HodoniceHiPer-tex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 t="str">
            <v>HodoniceSpecialty WUC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 t="str">
            <v>HodoniceTwintex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 t="str">
            <v>HodoniceSpecialti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 t="str">
            <v>HodoniceOther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 t="str">
            <v>IbarakiDUCS</v>
          </cell>
          <cell r="D200">
            <v>0</v>
          </cell>
          <cell r="E200">
            <v>0</v>
          </cell>
          <cell r="F200">
            <v>0</v>
          </cell>
          <cell r="G200">
            <v>34189</v>
          </cell>
        </row>
        <row r="201">
          <cell r="C201" t="str">
            <v>IbarakiWUCS</v>
          </cell>
          <cell r="D201">
            <v>0</v>
          </cell>
          <cell r="E201">
            <v>0</v>
          </cell>
          <cell r="F201">
            <v>0</v>
          </cell>
          <cell r="G201">
            <v>5005</v>
          </cell>
        </row>
        <row r="202">
          <cell r="C202" t="str">
            <v>IbarakiAssembled Roving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 t="str">
            <v>IbarakiDirect Roving</v>
          </cell>
          <cell r="D203">
            <v>0</v>
          </cell>
          <cell r="E203">
            <v>0</v>
          </cell>
          <cell r="F203">
            <v>0</v>
          </cell>
          <cell r="G203">
            <v>4876</v>
          </cell>
        </row>
        <row r="204">
          <cell r="C204" t="str">
            <v>IbarakiCSM</v>
          </cell>
          <cell r="D204">
            <v>0</v>
          </cell>
          <cell r="E204">
            <v>0</v>
          </cell>
          <cell r="F204">
            <v>0</v>
          </cell>
          <cell r="G204">
            <v>2160</v>
          </cell>
        </row>
        <row r="205">
          <cell r="C205" t="str">
            <v>IbarakiCFM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 t="str">
            <v>IbarakiAR Glas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 t="str">
            <v>IbarakiH Glas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 t="str">
            <v>IbarakiHiPer-tex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 t="str">
            <v>IbarakiSpecialty WUC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 t="str">
            <v>IbarakiTwintex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 t="str">
            <v>IbarakiSpecialtie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IbarakiOthers</v>
          </cell>
          <cell r="D212">
            <v>0</v>
          </cell>
          <cell r="E212">
            <v>0</v>
          </cell>
          <cell r="F212">
            <v>0</v>
          </cell>
          <cell r="G212">
            <v>16189</v>
          </cell>
        </row>
        <row r="213">
          <cell r="C213" t="str">
            <v>JacksonDUC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C214" t="str">
            <v>JacksonWUCS</v>
          </cell>
          <cell r="D214">
            <v>155862.01916</v>
          </cell>
          <cell r="E214">
            <v>120608.98</v>
          </cell>
          <cell r="F214">
            <v>133226.35475999999</v>
          </cell>
          <cell r="G214">
            <v>138443.66</v>
          </cell>
        </row>
        <row r="215">
          <cell r="C215" t="str">
            <v>JacksonAssembled Roving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C216" t="str">
            <v>JacksonDirect Roving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C217" t="str">
            <v>JacksonCSM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C218" t="str">
            <v>JacksonCFM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C219" t="str">
            <v>JacksonAR Glas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C220" t="str">
            <v>JacksonH Glas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 t="str">
            <v>JacksonHiPer-tex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 t="str">
            <v>JacksonSpecialty WUC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 t="str">
            <v>JacksonTwintex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 t="str">
            <v>JacksonSpecialti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 t="str">
            <v>JacksonOther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KimchonDUCS</v>
          </cell>
          <cell r="D226">
            <v>33885.675000000003</v>
          </cell>
          <cell r="E226">
            <v>33654.169979735401</v>
          </cell>
          <cell r="F226">
            <v>31708.124400000001</v>
          </cell>
          <cell r="G226">
            <v>32000</v>
          </cell>
        </row>
        <row r="227">
          <cell r="C227" t="str">
            <v>KimchonWUC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C228" t="str">
            <v>KimchonAssembled Roving</v>
          </cell>
          <cell r="D228">
            <v>13949.072</v>
          </cell>
          <cell r="E228">
            <v>13854.843570433201</v>
          </cell>
          <cell r="F228">
            <v>15014.424000000001</v>
          </cell>
          <cell r="G228">
            <v>15000</v>
          </cell>
        </row>
        <row r="229">
          <cell r="C229" t="str">
            <v>KimchonDirect Roving</v>
          </cell>
          <cell r="D229">
            <v>13953.48</v>
          </cell>
          <cell r="E229">
            <v>16479.0396702896</v>
          </cell>
          <cell r="F229">
            <v>17650.054800000002</v>
          </cell>
          <cell r="G229">
            <v>18000</v>
          </cell>
        </row>
        <row r="230">
          <cell r="C230" t="str">
            <v>KimchonCSM</v>
          </cell>
          <cell r="D230">
            <v>8067.5280000000002</v>
          </cell>
          <cell r="E230">
            <v>9627.7927938673292</v>
          </cell>
          <cell r="F230">
            <v>8166.9888000000001</v>
          </cell>
          <cell r="G230">
            <v>8000</v>
          </cell>
        </row>
        <row r="231">
          <cell r="C231" t="str">
            <v>KimchonCFM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C232" t="str">
            <v>KimchonAR Glas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C233" t="str">
            <v>KimchonH Glas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C234" t="str">
            <v>KimchonHiPer-tex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C235" t="str">
            <v>KimchonSpecialty WUC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C236" t="str">
            <v>KimchonTwintex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 t="str">
            <v>KimchonSpecialti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 t="str">
            <v>KimchonOthers</v>
          </cell>
          <cell r="D238">
            <v>1019.535</v>
          </cell>
          <cell r="E238">
            <v>193.26648</v>
          </cell>
          <cell r="F238">
            <v>214.95599999999999</v>
          </cell>
          <cell r="G238">
            <v>180</v>
          </cell>
        </row>
        <row r="239">
          <cell r="C239" t="str">
            <v>KunsanDUCS</v>
          </cell>
          <cell r="D239">
            <v>24469.360000000001</v>
          </cell>
          <cell r="E239">
            <v>26923.010668800001</v>
          </cell>
          <cell r="F239">
            <v>26308.467138259399</v>
          </cell>
          <cell r="G239">
            <v>27606.265171554602</v>
          </cell>
        </row>
        <row r="240">
          <cell r="C240" t="str">
            <v>KunsanWUC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 t="str">
            <v>KunsanAssembled Rov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 t="str">
            <v>KunsanDirect Roving</v>
          </cell>
          <cell r="D242">
            <v>3073.8634299999999</v>
          </cell>
          <cell r="E242">
            <v>2686.30656</v>
          </cell>
          <cell r="F242">
            <v>2599.8674000000001</v>
          </cell>
          <cell r="G242">
            <v>2686.30656</v>
          </cell>
        </row>
        <row r="243">
          <cell r="C243" t="str">
            <v>KunsanCSM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 t="str">
            <v>KunsanCFM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 t="str">
            <v>KunsanAR Glas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 t="str">
            <v>KunsanH Glas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 t="str">
            <v>KunsanHiPer-tex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 t="str">
            <v>KunsanSpecialty WUC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 t="str">
            <v>KunsanTwintex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 t="str">
            <v>KunsanSpecialti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 t="str">
            <v>KunsanOther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 t="str">
            <v>lArdoiseDUC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 t="str">
            <v>lArdoiseWUC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 t="str">
            <v>lArdoiseAssembled Roving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 t="str">
            <v>lArdoiseDirect Roving</v>
          </cell>
          <cell r="D255">
            <v>44736.474000000002</v>
          </cell>
          <cell r="E255">
            <v>50742.627511099803</v>
          </cell>
          <cell r="F255">
            <v>48558.772799999999</v>
          </cell>
          <cell r="G255">
            <v>58648.930014266298</v>
          </cell>
        </row>
        <row r="256">
          <cell r="C256" t="str">
            <v>lArdoiseCSM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 t="str">
            <v>lArdoiseCFM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 t="str">
            <v>lArdoiseAR Glas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lArdoiseH Glas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C260" t="str">
            <v>lArdoiseHiPer-tex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C261" t="str">
            <v>lArdoiseSpecialty WUCS</v>
          </cell>
          <cell r="D261">
            <v>10634.521779999999</v>
          </cell>
          <cell r="E261">
            <v>15951.0966232589</v>
          </cell>
          <cell r="F261">
            <v>11281.7466</v>
          </cell>
          <cell r="G261">
            <v>15405.646779319</v>
          </cell>
        </row>
        <row r="262">
          <cell r="C262" t="str">
            <v>lArdoiseTwinte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lArdoiseSpecialtie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C264" t="str">
            <v>lArdoiseOthers</v>
          </cell>
          <cell r="D264">
            <v>2063.5549999999998</v>
          </cell>
          <cell r="E264">
            <v>2479.5361453532901</v>
          </cell>
          <cell r="F264">
            <v>1957.2264</v>
          </cell>
          <cell r="G264">
            <v>3250.1043196630899</v>
          </cell>
        </row>
        <row r="265">
          <cell r="C265" t="str">
            <v>LitomyslDUC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C266" t="str">
            <v>LitomyslWUCS</v>
          </cell>
          <cell r="D266">
            <v>7794.71</v>
          </cell>
          <cell r="E266">
            <v>7053.6</v>
          </cell>
          <cell r="F266">
            <v>7754.01</v>
          </cell>
          <cell r="G266">
            <v>8791</v>
          </cell>
        </row>
        <row r="267">
          <cell r="C267" t="str">
            <v>LitomyslAssembled Roving</v>
          </cell>
          <cell r="D267">
            <v>17562.84</v>
          </cell>
          <cell r="E267">
            <v>14422</v>
          </cell>
          <cell r="F267">
            <v>16428.576000000001</v>
          </cell>
          <cell r="G267">
            <v>10139</v>
          </cell>
        </row>
        <row r="268">
          <cell r="C268" t="str">
            <v>LitomyslDirect Roving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 t="str">
            <v>LitomyslCSM</v>
          </cell>
          <cell r="D269">
            <v>7274.79</v>
          </cell>
          <cell r="E269">
            <v>7250</v>
          </cell>
          <cell r="F269">
            <v>6699.32</v>
          </cell>
          <cell r="G269">
            <v>6076</v>
          </cell>
        </row>
        <row r="270">
          <cell r="C270" t="str">
            <v>LitomyslCFM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 t="str">
            <v>LitomyslAR Glas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 t="str">
            <v>LitomyslH Glas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 t="str">
            <v>LitomyslHiPer-tex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 t="str">
            <v>LitomyslSpecialty WUC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LitomyslTwintex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C276" t="str">
            <v>LitomyslSpecialtie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C277" t="str">
            <v>LitomyslOthers</v>
          </cell>
          <cell r="D277">
            <v>4085.26</v>
          </cell>
          <cell r="E277">
            <v>4065</v>
          </cell>
          <cell r="F277">
            <v>3759.91</v>
          </cell>
          <cell r="G277">
            <v>4162.3035540000001</v>
          </cell>
        </row>
        <row r="278">
          <cell r="C278" t="str">
            <v>Mexico_CityDUCS</v>
          </cell>
          <cell r="D278">
            <v>4080.4971999999998</v>
          </cell>
          <cell r="E278">
            <v>4819</v>
          </cell>
          <cell r="F278">
            <v>5068.6980000000003</v>
          </cell>
          <cell r="G278">
            <v>5199.9430000000002</v>
          </cell>
        </row>
        <row r="279">
          <cell r="C279" t="str">
            <v>Mexico_CityWUC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C280" t="str">
            <v>Mexico_CityAssembled Roving</v>
          </cell>
          <cell r="D280">
            <v>8704.8840999999993</v>
          </cell>
          <cell r="E280">
            <v>11290</v>
          </cell>
          <cell r="F280">
            <v>9354.1452000000008</v>
          </cell>
          <cell r="G280">
            <v>9735.0490000000009</v>
          </cell>
        </row>
        <row r="281">
          <cell r="C281" t="str">
            <v>Mexico_CityDirect Roving</v>
          </cell>
          <cell r="D281">
            <v>0</v>
          </cell>
          <cell r="E281">
            <v>0</v>
          </cell>
          <cell r="F281">
            <v>0</v>
          </cell>
          <cell r="G281">
            <v>315.58199999999999</v>
          </cell>
        </row>
        <row r="282">
          <cell r="C282" t="str">
            <v>Mexico_CityCSM</v>
          </cell>
          <cell r="D282">
            <v>3973.5252</v>
          </cell>
          <cell r="E282">
            <v>4292</v>
          </cell>
          <cell r="F282">
            <v>5507.6976000000004</v>
          </cell>
          <cell r="G282">
            <v>5440.9889999999996</v>
          </cell>
        </row>
        <row r="283">
          <cell r="C283" t="str">
            <v>Mexico_CityCFM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 t="str">
            <v>Mexico_CityAR Glas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 t="str">
            <v>Mexico_CityH Glass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 t="str">
            <v>Mexico_CityHiPer-tex</v>
          </cell>
          <cell r="D286">
            <v>0</v>
          </cell>
          <cell r="E286">
            <v>0</v>
          </cell>
          <cell r="F286">
            <v>0</v>
          </cell>
          <cell r="G286">
            <v>3000</v>
          </cell>
        </row>
        <row r="287">
          <cell r="C287" t="str">
            <v>Mexico_CitySpecialty WUC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 t="str">
            <v>Mexico_CityTwintex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 t="str">
            <v>Mexico_CitySpecialtie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 t="str">
            <v>Mexico_CityOthers</v>
          </cell>
          <cell r="D290">
            <v>562.65700000000004</v>
          </cell>
          <cell r="E290">
            <v>2059</v>
          </cell>
          <cell r="F290">
            <v>363.42360000000002</v>
          </cell>
          <cell r="G290">
            <v>81.938000000000002</v>
          </cell>
        </row>
        <row r="291">
          <cell r="C291" t="str">
            <v>Rio_ClaroDUCS</v>
          </cell>
          <cell r="D291">
            <v>11226.224</v>
          </cell>
          <cell r="E291">
            <v>11627.004999999999</v>
          </cell>
          <cell r="F291">
            <v>12811.477199999999</v>
          </cell>
          <cell r="G291">
            <v>15369</v>
          </cell>
        </row>
        <row r="292">
          <cell r="C292" t="str">
            <v>Rio_ClaroWUC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 t="str">
            <v>Rio_ClaroAssembled Roving</v>
          </cell>
          <cell r="D293">
            <v>16593.855</v>
          </cell>
          <cell r="E293">
            <v>17959.120999999999</v>
          </cell>
          <cell r="F293">
            <v>14685.09</v>
          </cell>
          <cell r="G293">
            <v>16502</v>
          </cell>
        </row>
        <row r="294">
          <cell r="C294" t="str">
            <v>Rio_ClaroDirect Roving</v>
          </cell>
          <cell r="D294">
            <v>16718.863000000001</v>
          </cell>
          <cell r="E294">
            <v>13614.35</v>
          </cell>
          <cell r="F294">
            <v>12600.768</v>
          </cell>
          <cell r="G294">
            <v>21321</v>
          </cell>
        </row>
        <row r="295">
          <cell r="C295" t="str">
            <v>Rio_ClaroCSM</v>
          </cell>
          <cell r="D295">
            <v>6781.7939999999999</v>
          </cell>
          <cell r="E295">
            <v>5664.0609999999997</v>
          </cell>
          <cell r="F295">
            <v>5301.2232000000004</v>
          </cell>
          <cell r="G295">
            <v>5397</v>
          </cell>
        </row>
        <row r="296">
          <cell r="C296" t="str">
            <v>Rio_ClaroCFM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 t="str">
            <v>Rio_ClaroAR Glas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 t="str">
            <v>Rio_ClaroH Glas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 t="str">
            <v>Rio_ClaroHiPer-tex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Rio_ClaroSpecialty WUC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C301" t="str">
            <v>Rio_ClaroTwintex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C302" t="str">
            <v>Rio_ClaroSpecial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C303" t="str">
            <v>Rio_ClaroOthers</v>
          </cell>
          <cell r="D303">
            <v>611.10500000000002</v>
          </cell>
          <cell r="E303">
            <v>1280</v>
          </cell>
          <cell r="F303">
            <v>2225.8962000000001</v>
          </cell>
          <cell r="G303">
            <v>0</v>
          </cell>
        </row>
        <row r="304">
          <cell r="C304" t="str">
            <v>TalojaDUCS</v>
          </cell>
          <cell r="D304">
            <v>220.304</v>
          </cell>
          <cell r="E304">
            <v>470.31161164774699</v>
          </cell>
          <cell r="F304">
            <v>25.2</v>
          </cell>
          <cell r="G304">
            <v>168</v>
          </cell>
        </row>
        <row r="305">
          <cell r="C305" t="str">
            <v>TalojaWUCS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 t="str">
            <v>TalojaAssembled Roving</v>
          </cell>
          <cell r="D306">
            <v>9625.7260000000006</v>
          </cell>
          <cell r="E306">
            <v>5445.6939616362697</v>
          </cell>
          <cell r="F306">
            <v>4455.6000000000004</v>
          </cell>
          <cell r="G306">
            <v>11170</v>
          </cell>
        </row>
        <row r="307">
          <cell r="C307" t="str">
            <v>TalojaDirect Roving</v>
          </cell>
          <cell r="D307">
            <v>4680.9061549487396</v>
          </cell>
          <cell r="E307">
            <v>9589.1735842329999</v>
          </cell>
          <cell r="F307">
            <v>6817.6080000000002</v>
          </cell>
          <cell r="G307">
            <v>24361</v>
          </cell>
        </row>
        <row r="308">
          <cell r="C308" t="str">
            <v>TalojaCSM</v>
          </cell>
          <cell r="D308">
            <v>4761.2115400000002</v>
          </cell>
          <cell r="E308">
            <v>6273.9049878761898</v>
          </cell>
          <cell r="F308">
            <v>6071.2284</v>
          </cell>
          <cell r="G308">
            <v>9263</v>
          </cell>
        </row>
        <row r="309">
          <cell r="C309" t="str">
            <v>TalojaCFM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 t="str">
            <v>TalojaAR Glas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TalojaH Glas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C312" t="str">
            <v>TalojaHiPer-te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TalojaSpecialty WUC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TalojaTwintex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C315" t="str">
            <v>TalojaSpecialtie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C316" t="str">
            <v>TalojaOthers</v>
          </cell>
          <cell r="D316">
            <v>0</v>
          </cell>
          <cell r="E316">
            <v>0</v>
          </cell>
          <cell r="F316">
            <v>1820.3688</v>
          </cell>
          <cell r="G316">
            <v>217</v>
          </cell>
        </row>
        <row r="317">
          <cell r="C317" t="str">
            <v>ThimmapurDUC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C318" t="str">
            <v>ThimmapurWUC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C319" t="str">
            <v>ThimmapurAssembled Roving</v>
          </cell>
          <cell r="D319">
            <v>3939.3220000000001</v>
          </cell>
          <cell r="E319">
            <v>3715.85742381</v>
          </cell>
          <cell r="F319">
            <v>3572.8025128709401</v>
          </cell>
          <cell r="G319">
            <v>3482.5769274999998</v>
          </cell>
        </row>
        <row r="320">
          <cell r="C320" t="str">
            <v>ThimmapurDirect Roving</v>
          </cell>
          <cell r="D320">
            <v>3625.0479999999998</v>
          </cell>
          <cell r="E320">
            <v>4201.8687381150003</v>
          </cell>
          <cell r="F320">
            <v>3837.99120944986</v>
          </cell>
          <cell r="G320">
            <v>3714.3447700000002</v>
          </cell>
        </row>
        <row r="321">
          <cell r="C321" t="str">
            <v>ThimmapurCSM</v>
          </cell>
          <cell r="D321">
            <v>5343.951</v>
          </cell>
          <cell r="E321">
            <v>5079.3263403749997</v>
          </cell>
          <cell r="F321">
            <v>5088.31721358507</v>
          </cell>
          <cell r="G321">
            <v>5157.9706125000002</v>
          </cell>
        </row>
        <row r="322">
          <cell r="C322" t="str">
            <v>ThimmapurCF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 t="str">
            <v>ThimmapurAR Glas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 t="str">
            <v>ThimmapurH Glas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 t="str">
            <v>ThimmapurHiPer-tex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 t="str">
            <v>ThimmapurSpecialty WUCS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 t="str">
            <v>ThimmapurTwintex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 t="str">
            <v>ThimmapurSpecialtie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 t="str">
            <v>ThimmapurOther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 t="str">
            <v>TlaxcalaDUC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 t="str">
            <v>TlaxcalaWUC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 t="str">
            <v>TlaxcalaAssembled Roving</v>
          </cell>
          <cell r="D332">
            <v>0</v>
          </cell>
          <cell r="E332">
            <v>0</v>
          </cell>
          <cell r="F332">
            <v>48157.543789971503</v>
          </cell>
          <cell r="G332">
            <v>55741.252222189898</v>
          </cell>
        </row>
        <row r="333">
          <cell r="C333" t="str">
            <v>TlaxcalaDirect Roving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 t="str">
            <v>TlaxcalaCSM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 t="str">
            <v>TlaxcalaCFM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 t="str">
            <v>TlaxcalaAR Glass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 t="str">
            <v>TlaxcalaH Glas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 t="str">
            <v>TlaxcalaHiPer-tex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 t="str">
            <v>TlaxcalaSpecialty WUC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TlaxcalaTwintex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C341" t="str">
            <v>TlaxcalaSpecialtie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C342" t="str">
            <v>TlaxcalaOthers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C343" t="str">
            <v>Tsu_MieDUCS</v>
          </cell>
          <cell r="D343">
            <v>17630</v>
          </cell>
          <cell r="E343">
            <v>17965</v>
          </cell>
          <cell r="F343">
            <v>20094</v>
          </cell>
          <cell r="G343">
            <v>22107.021126</v>
          </cell>
        </row>
        <row r="344">
          <cell r="C344" t="str">
            <v>Tsu_MieWUC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 t="str">
            <v>Tsu_MieAssembled Roving</v>
          </cell>
          <cell r="D345">
            <v>3507</v>
          </cell>
          <cell r="E345">
            <v>1615</v>
          </cell>
          <cell r="F345">
            <v>2183</v>
          </cell>
          <cell r="G345">
            <v>1138.4804039999999</v>
          </cell>
        </row>
        <row r="346">
          <cell r="C346" t="str">
            <v>Tsu_MieDirect Roving</v>
          </cell>
          <cell r="D346">
            <v>1239</v>
          </cell>
          <cell r="E346">
            <v>863</v>
          </cell>
          <cell r="F346">
            <v>901</v>
          </cell>
          <cell r="G346">
            <v>317.33131139961898</v>
          </cell>
        </row>
        <row r="347">
          <cell r="C347" t="str">
            <v>Tsu_MieCSM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C348" t="str">
            <v>Tsu_MieCFM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C349" t="str">
            <v>Tsu_MieAR Glas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C350" t="str">
            <v>Tsu_MieH Glass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C351" t="str">
            <v>Tsu_MieHiPer-tex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C352" t="str">
            <v>Tsu_MieSpecialty WUC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C353" t="str">
            <v>Tsu_MieTwintex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C354" t="str">
            <v>Tsu_MieSpecialti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C355" t="str">
            <v>Tsu_MieOthers</v>
          </cell>
          <cell r="D355">
            <v>206</v>
          </cell>
          <cell r="E355">
            <v>1294</v>
          </cell>
          <cell r="F355">
            <v>879</v>
          </cell>
          <cell r="G355">
            <v>634</v>
          </cell>
        </row>
        <row r="356">
          <cell r="C356" t="str">
            <v>Vado_LigureDUCS</v>
          </cell>
          <cell r="D356">
            <v>33081</v>
          </cell>
          <cell r="E356">
            <v>37592</v>
          </cell>
          <cell r="F356">
            <v>39200</v>
          </cell>
          <cell r="G356">
            <v>34238</v>
          </cell>
        </row>
        <row r="357">
          <cell r="C357" t="str">
            <v>Vado_LigureWUCS</v>
          </cell>
          <cell r="D357">
            <v>0</v>
          </cell>
          <cell r="E357">
            <v>0</v>
          </cell>
          <cell r="F357">
            <v>0</v>
          </cell>
          <cell r="G357">
            <v>5000</v>
          </cell>
        </row>
        <row r="358">
          <cell r="C358" t="str">
            <v>Vado_LigureAssembled Roving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 t="str">
            <v>Vado_LigureDirect Roving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 t="str">
            <v>Vado_LigureCSM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 t="str">
            <v>Vado_LigureCFM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 t="str">
            <v>Vado_LigureAR Glas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 t="str">
            <v>Vado_LigureH Glass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 t="str">
            <v>Vado_LigureHiPer-tex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 t="str">
            <v>Vado_LigureSpecialty WUC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 t="str">
            <v>Vado_LigureTwintex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 t="str">
            <v>Vado_LigureSpecialt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 t="str">
            <v>Vado_LigureOthers</v>
          </cell>
          <cell r="D368">
            <v>491</v>
          </cell>
          <cell r="E368">
            <v>0</v>
          </cell>
          <cell r="F368">
            <v>0</v>
          </cell>
          <cell r="G368">
            <v>0</v>
          </cell>
        </row>
        <row r="369">
          <cell r="C369" t="str">
            <v>Tlaxcala_2DUC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 t="str">
            <v>Tlaxcala_2WUC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 t="str">
            <v>Tlaxcala_2Assembled Rovin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 t="str">
            <v>Tlaxcala_2Direct Rovin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 t="str">
            <v>Tlaxcala_2CSM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 t="str">
            <v>Tlaxcala_2CFM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 t="str">
            <v>Tlaxcala_2AR Glas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 t="str">
            <v>Tlaxcala_2H Glas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 t="str">
            <v>Tlaxcala_2HiPer-tex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 t="str">
            <v>Tlaxcala_2Specialty WUCS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 t="str">
            <v>Tlaxcala_2Twintex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Tlaxcala_2Specialties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 t="str">
            <v>Tlaxcala_2Others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</sheetData>
      <sheetData sheetId="59" refreshError="1">
        <row r="2">
          <cell r="E2" t="str">
            <v>Reference 2</v>
          </cell>
          <cell r="F2" t="str">
            <v>External Price</v>
          </cell>
          <cell r="G2" t="str">
            <v>Internal Price</v>
          </cell>
          <cell r="H2" t="str">
            <v>Logistics</v>
          </cell>
          <cell r="I2" t="str">
            <v>% of Total Sales</v>
          </cell>
          <cell r="J2" t="str">
            <v>% of External Sales</v>
          </cell>
          <cell r="K2" t="str">
            <v>External Price 2006</v>
          </cell>
          <cell r="L2" t="str">
            <v>Internal Price 2006</v>
          </cell>
          <cell r="M2" t="str">
            <v>Logistics 2006</v>
          </cell>
          <cell r="N2" t="str">
            <v>% of Total Sales 2006</v>
          </cell>
          <cell r="O2" t="str">
            <v>% of External Sales 2006</v>
          </cell>
        </row>
        <row r="3">
          <cell r="E3">
            <v>1</v>
          </cell>
          <cell r="F3">
            <v>2</v>
          </cell>
          <cell r="G3">
            <v>3</v>
          </cell>
          <cell r="H3">
            <v>4</v>
          </cell>
          <cell r="I3">
            <v>5</v>
          </cell>
          <cell r="J3">
            <v>6</v>
          </cell>
          <cell r="K3">
            <v>7</v>
          </cell>
          <cell r="L3">
            <v>8</v>
          </cell>
          <cell r="M3">
            <v>9</v>
          </cell>
          <cell r="N3">
            <v>10</v>
          </cell>
          <cell r="O3">
            <v>11</v>
          </cell>
        </row>
      </sheetData>
      <sheetData sheetId="60" refreshError="1"/>
      <sheetData sheetId="61" refreshError="1"/>
      <sheetData sheetId="62" refreshError="1">
        <row r="9">
          <cell r="A9" t="str">
            <v>Year</v>
          </cell>
          <cell r="B9" t="str">
            <v>Plan 2006</v>
          </cell>
          <cell r="C9" t="str">
            <v>Plan 2006</v>
          </cell>
          <cell r="D9" t="str">
            <v>Plan 2006</v>
          </cell>
          <cell r="E9" t="str">
            <v>Plan 2006</v>
          </cell>
          <cell r="F9" t="str">
            <v>Plan 2006</v>
          </cell>
          <cell r="G9" t="str">
            <v>Plan 2006</v>
          </cell>
          <cell r="H9" t="str">
            <v>Plan 2006</v>
          </cell>
          <cell r="I9" t="str">
            <v>Plan 2006</v>
          </cell>
          <cell r="J9" t="str">
            <v>Plan 2006</v>
          </cell>
          <cell r="K9" t="str">
            <v>Plan 2006</v>
          </cell>
          <cell r="L9" t="str">
            <v>Plan 2006</v>
          </cell>
          <cell r="M9" t="str">
            <v>Plan 2006</v>
          </cell>
          <cell r="N9" t="str">
            <v>Plan 2006</v>
          </cell>
          <cell r="O9" t="str">
            <v>Plan 2006</v>
          </cell>
          <cell r="P9" t="str">
            <v>Plan 2006</v>
          </cell>
          <cell r="Q9" t="str">
            <v>Plan 2006</v>
          </cell>
          <cell r="R9" t="str">
            <v>Plan 2006</v>
          </cell>
          <cell r="S9" t="str">
            <v>Plan 2006</v>
          </cell>
          <cell r="T9" t="str">
            <v>Plan 2006</v>
          </cell>
          <cell r="U9" t="str">
            <v>Plan 2006</v>
          </cell>
          <cell r="V9" t="str">
            <v>Plan 2006</v>
          </cell>
          <cell r="W9" t="str">
            <v>Plan 2006</v>
          </cell>
          <cell r="X9" t="str">
            <v>Plan 2006</v>
          </cell>
          <cell r="Y9" t="str">
            <v>Plan 2006</v>
          </cell>
          <cell r="Z9" t="str">
            <v>Plan 2006</v>
          </cell>
          <cell r="AA9" t="str">
            <v>Plan 2006</v>
          </cell>
          <cell r="AB9" t="str">
            <v>Plan 2006</v>
          </cell>
          <cell r="AC9" t="str">
            <v>Plan 2006</v>
          </cell>
          <cell r="AD9" t="str">
            <v>Plan 2006</v>
          </cell>
          <cell r="AE9" t="str">
            <v>Plan 2006</v>
          </cell>
          <cell r="AF9" t="str">
            <v>Plan 2006</v>
          </cell>
          <cell r="AG9" t="str">
            <v>Plan 2006</v>
          </cell>
          <cell r="AH9" t="str">
            <v>Plan 2006</v>
          </cell>
          <cell r="AI9" t="str">
            <v>Plan 2006</v>
          </cell>
          <cell r="AJ9" t="str">
            <v>Plan 2006</v>
          </cell>
          <cell r="AK9" t="str">
            <v>Plan 2006</v>
          </cell>
          <cell r="AL9" t="str">
            <v>Plan 2006</v>
          </cell>
          <cell r="AM9" t="str">
            <v>Plan 2006</v>
          </cell>
          <cell r="AN9" t="str">
            <v>Plan 2006</v>
          </cell>
          <cell r="AO9" t="str">
            <v>Plan 2006</v>
          </cell>
          <cell r="AP9" t="str">
            <v>Plan 2006</v>
          </cell>
          <cell r="AQ9" t="str">
            <v>Plan 2006</v>
          </cell>
          <cell r="AR9" t="str">
            <v>Plan 2006</v>
          </cell>
          <cell r="AS9" t="str">
            <v>Plan 2006</v>
          </cell>
          <cell r="AT9" t="str">
            <v>Plan 2006</v>
          </cell>
          <cell r="AU9" t="str">
            <v>Plan 2006</v>
          </cell>
          <cell r="AV9" t="str">
            <v>Plan 2006</v>
          </cell>
          <cell r="AW9" t="str">
            <v>Plan 2006</v>
          </cell>
          <cell r="AX9" t="str">
            <v>Plan 2006</v>
          </cell>
          <cell r="AY9" t="str">
            <v>Plan 2006</v>
          </cell>
          <cell r="AZ9" t="str">
            <v>Plan 2006</v>
          </cell>
          <cell r="BA9" t="str">
            <v>Plan 2006</v>
          </cell>
          <cell r="BB9" t="str">
            <v>Plan 2006</v>
          </cell>
          <cell r="BC9" t="str">
            <v>Plan 2006</v>
          </cell>
          <cell r="BD9" t="str">
            <v>Plan 2006</v>
          </cell>
          <cell r="BE9" t="str">
            <v>Plan 2006</v>
          </cell>
          <cell r="BF9" t="str">
            <v>Plan 2006</v>
          </cell>
          <cell r="BG9" t="str">
            <v>Plan 2006</v>
          </cell>
          <cell r="BH9" t="str">
            <v>Plan 2006</v>
          </cell>
          <cell r="BI9" t="str">
            <v>Plan 2006</v>
          </cell>
          <cell r="BJ9" t="str">
            <v>Plan 2006</v>
          </cell>
          <cell r="BK9" t="str">
            <v>Plan 2006</v>
          </cell>
          <cell r="BL9" t="str">
            <v>Plan 2006</v>
          </cell>
          <cell r="BM9" t="str">
            <v>Plan 2006</v>
          </cell>
          <cell r="BN9" t="str">
            <v>Plan 2006</v>
          </cell>
          <cell r="BO9" t="str">
            <v>Plan 2006</v>
          </cell>
          <cell r="BP9" t="str">
            <v>Plan 2006</v>
          </cell>
          <cell r="BQ9" t="str">
            <v>Plan 2006</v>
          </cell>
          <cell r="BR9" t="str">
            <v>Plan 2006</v>
          </cell>
          <cell r="BS9" t="str">
            <v>Plan 2006</v>
          </cell>
          <cell r="BT9" t="str">
            <v>Plan 2006</v>
          </cell>
          <cell r="BU9" t="str">
            <v>Plan 2006</v>
          </cell>
          <cell r="BV9" t="str">
            <v>Plan 2006</v>
          </cell>
          <cell r="BW9" t="str">
            <v>Plan 2006</v>
          </cell>
          <cell r="BX9" t="str">
            <v>Plan 2006</v>
          </cell>
          <cell r="BY9" t="str">
            <v>Plan 2006</v>
          </cell>
          <cell r="BZ9" t="str">
            <v>Plan 2006</v>
          </cell>
          <cell r="CA9" t="str">
            <v>Plan 2006</v>
          </cell>
          <cell r="CC9" t="str">
            <v>Plan 2006</v>
          </cell>
          <cell r="CD9" t="str">
            <v>Plan 2006</v>
          </cell>
          <cell r="CE9" t="str">
            <v>Plan 2006</v>
          </cell>
          <cell r="CF9" t="str">
            <v>Plan 2006</v>
          </cell>
          <cell r="CG9" t="str">
            <v>Plan 2006</v>
          </cell>
          <cell r="CH9" t="str">
            <v>Plan 2006</v>
          </cell>
          <cell r="CI9" t="str">
            <v>Plan 2006</v>
          </cell>
          <cell r="CJ9" t="str">
            <v>Plan 2006</v>
          </cell>
          <cell r="CK9" t="str">
            <v>Plan 2006</v>
          </cell>
          <cell r="CL9" t="str">
            <v>Plan 2006</v>
          </cell>
          <cell r="CM9" t="str">
            <v>Plan 2006</v>
          </cell>
          <cell r="CN9" t="str">
            <v>Plan 2006</v>
          </cell>
          <cell r="CO9" t="str">
            <v>Plan 2006</v>
          </cell>
          <cell r="CP9" t="str">
            <v>Plan 2006</v>
          </cell>
          <cell r="CQ9" t="str">
            <v>Plan 2006</v>
          </cell>
          <cell r="CR9" t="str">
            <v>Plan 2006</v>
          </cell>
          <cell r="CS9" t="str">
            <v>Plan 2006</v>
          </cell>
          <cell r="CT9" t="str">
            <v>Plan 2006</v>
          </cell>
          <cell r="CU9" t="str">
            <v>Plan 2006</v>
          </cell>
          <cell r="CV9" t="str">
            <v>Plan 2006</v>
          </cell>
          <cell r="CW9" t="str">
            <v>Plan 2006</v>
          </cell>
          <cell r="CX9" t="str">
            <v>Plan 2006</v>
          </cell>
          <cell r="CY9" t="str">
            <v>Plan 2006</v>
          </cell>
          <cell r="CZ9" t="str">
            <v>Plan 2006</v>
          </cell>
          <cell r="DA9" t="str">
            <v>Plan 2006</v>
          </cell>
          <cell r="DB9" t="str">
            <v>Plan 2006</v>
          </cell>
          <cell r="DC9" t="str">
            <v>Plan 2006</v>
          </cell>
          <cell r="DD9" t="str">
            <v>Plan 2006</v>
          </cell>
          <cell r="DE9" t="str">
            <v>Plan 2006</v>
          </cell>
          <cell r="DF9" t="str">
            <v>Plan 2006</v>
          </cell>
          <cell r="DG9" t="str">
            <v>Plan 2006</v>
          </cell>
          <cell r="DH9" t="str">
            <v>Plan 2006</v>
          </cell>
          <cell r="DI9" t="str">
            <v>Plan 2006</v>
          </cell>
          <cell r="DJ9" t="str">
            <v>Plan 2006</v>
          </cell>
          <cell r="DK9" t="str">
            <v>Plan 2006</v>
          </cell>
          <cell r="DL9" t="str">
            <v>Plan 2006</v>
          </cell>
          <cell r="DM9" t="str">
            <v>Plan 2006</v>
          </cell>
          <cell r="DN9" t="str">
            <v>Plan 2006</v>
          </cell>
          <cell r="DO9" t="str">
            <v>Plan 2006</v>
          </cell>
          <cell r="DP9" t="str">
            <v>Plan 2006</v>
          </cell>
          <cell r="DQ9" t="str">
            <v>Plan 2006</v>
          </cell>
          <cell r="DR9" t="str">
            <v>Plan 2006</v>
          </cell>
          <cell r="DS9" t="str">
            <v>Plan 2006</v>
          </cell>
          <cell r="DT9" t="str">
            <v>Plan 2006</v>
          </cell>
          <cell r="DU9" t="str">
            <v>Plan 2006</v>
          </cell>
          <cell r="DV9" t="str">
            <v>Plan 2006</v>
          </cell>
          <cell r="DW9" t="str">
            <v>Plan 2006</v>
          </cell>
          <cell r="DX9" t="str">
            <v>Plan 2006</v>
          </cell>
          <cell r="DY9" t="str">
            <v>Plan 2006</v>
          </cell>
          <cell r="DZ9" t="str">
            <v>Plan 2006</v>
          </cell>
          <cell r="EA9" t="str">
            <v>Plan 2006</v>
          </cell>
          <cell r="EB9" t="str">
            <v>Plan 2006</v>
          </cell>
          <cell r="EC9" t="str">
            <v>Plan 2006</v>
          </cell>
          <cell r="ED9" t="str">
            <v>Plan 2006</v>
          </cell>
          <cell r="EE9" t="str">
            <v>Plan 2006</v>
          </cell>
          <cell r="EF9" t="str">
            <v>Plan 2006</v>
          </cell>
          <cell r="EG9" t="str">
            <v>Plan 2006</v>
          </cell>
          <cell r="EH9" t="str">
            <v>Plan 2006</v>
          </cell>
          <cell r="EI9" t="str">
            <v>Plan 2006</v>
          </cell>
          <cell r="EJ9" t="str">
            <v>Plan 2006</v>
          </cell>
          <cell r="EK9" t="str">
            <v>Plan 2006</v>
          </cell>
          <cell r="EL9" t="str">
            <v>Plan 2006</v>
          </cell>
          <cell r="EM9" t="str">
            <v>Plan 2006</v>
          </cell>
          <cell r="EN9" t="str">
            <v>Plan 2006</v>
          </cell>
          <cell r="EO9" t="str">
            <v>Plan 2006</v>
          </cell>
          <cell r="EP9" t="str">
            <v>Plan 2006</v>
          </cell>
          <cell r="EQ9" t="str">
            <v>Plan 2006</v>
          </cell>
          <cell r="ER9" t="str">
            <v>Plan 2006</v>
          </cell>
          <cell r="ES9" t="str">
            <v>Plan 2006</v>
          </cell>
          <cell r="ET9" t="str">
            <v>Plan 2006</v>
          </cell>
          <cell r="EU9" t="str">
            <v>Plan 2006</v>
          </cell>
          <cell r="EV9" t="str">
            <v>Plan 2006</v>
          </cell>
          <cell r="EW9" t="str">
            <v>Plan 2006</v>
          </cell>
          <cell r="EX9" t="str">
            <v>Plan 2006</v>
          </cell>
          <cell r="EY9" t="str">
            <v>Plan 2006</v>
          </cell>
          <cell r="EZ9" t="str">
            <v>Plan 2006</v>
          </cell>
          <cell r="FA9" t="str">
            <v>Plan 2006</v>
          </cell>
          <cell r="FB9" t="str">
            <v>Plan 2006</v>
          </cell>
          <cell r="FC9" t="str">
            <v>Plan 2006</v>
          </cell>
          <cell r="FD9" t="str">
            <v>Plan 2006</v>
          </cell>
          <cell r="FE9" t="str">
            <v>Plan 2006</v>
          </cell>
          <cell r="FF9" t="str">
            <v>Plan 2006</v>
          </cell>
          <cell r="FG9" t="str">
            <v>Plan 2006</v>
          </cell>
          <cell r="FH9" t="str">
            <v>Plan 2006</v>
          </cell>
          <cell r="FI9" t="str">
            <v>Plan 2006</v>
          </cell>
          <cell r="FJ9" t="str">
            <v>Plan 2006</v>
          </cell>
          <cell r="FK9" t="str">
            <v>Plan 2006</v>
          </cell>
          <cell r="FL9" t="str">
            <v>Plan 2006</v>
          </cell>
          <cell r="FM9" t="str">
            <v>Plan 2006</v>
          </cell>
          <cell r="FN9" t="str">
            <v>Plan 2006</v>
          </cell>
          <cell r="FO9" t="str">
            <v>Plan 2006</v>
          </cell>
          <cell r="FP9" t="str">
            <v>Plan 2006</v>
          </cell>
          <cell r="FQ9" t="str">
            <v>Plan 2006</v>
          </cell>
          <cell r="FR9" t="str">
            <v>Plan 2006</v>
          </cell>
          <cell r="FS9" t="str">
            <v>Plan 2006</v>
          </cell>
          <cell r="FT9" t="str">
            <v>Plan 2006</v>
          </cell>
          <cell r="FU9" t="str">
            <v>Plan 2006</v>
          </cell>
          <cell r="FV9" t="str">
            <v>Plan 2006</v>
          </cell>
          <cell r="FW9" t="str">
            <v>Plan 2006</v>
          </cell>
          <cell r="FX9" t="str">
            <v>Plan 2006</v>
          </cell>
          <cell r="FY9" t="str">
            <v>Plan 2006</v>
          </cell>
          <cell r="FZ9" t="str">
            <v>Plan 2006</v>
          </cell>
          <cell r="GA9" t="str">
            <v>Plan 2006</v>
          </cell>
          <cell r="GB9" t="str">
            <v>Plan 2006</v>
          </cell>
          <cell r="GC9" t="str">
            <v>Plan 2006</v>
          </cell>
          <cell r="GD9" t="str">
            <v>Plan 2006</v>
          </cell>
          <cell r="GE9" t="str">
            <v>Plan 2006</v>
          </cell>
          <cell r="GF9" t="str">
            <v>Plan 2006</v>
          </cell>
          <cell r="GG9" t="str">
            <v>Plan 2006</v>
          </cell>
          <cell r="GH9" t="str">
            <v>Plan 2006</v>
          </cell>
          <cell r="GI9" t="str">
            <v>Plan 2006</v>
          </cell>
          <cell r="GJ9" t="str">
            <v>Plan 2006</v>
          </cell>
          <cell r="GK9" t="str">
            <v>Plan 2006</v>
          </cell>
          <cell r="GL9" t="str">
            <v>Plan 2006</v>
          </cell>
          <cell r="GM9" t="str">
            <v>Plan 2006</v>
          </cell>
          <cell r="GN9" t="str">
            <v>Plan 2006</v>
          </cell>
          <cell r="GO9" t="str">
            <v>Plan 2006</v>
          </cell>
          <cell r="GP9" t="str">
            <v>Plan 2006</v>
          </cell>
          <cell r="GQ9" t="str">
            <v>Plan 2006</v>
          </cell>
          <cell r="GR9" t="str">
            <v>Plan 2006</v>
          </cell>
          <cell r="GS9" t="str">
            <v>Plan 2006</v>
          </cell>
          <cell r="GT9" t="str">
            <v>Plan 2006</v>
          </cell>
          <cell r="GU9" t="str">
            <v>Plan 2006</v>
          </cell>
          <cell r="GV9" t="str">
            <v>Plan 2006</v>
          </cell>
          <cell r="GW9" t="str">
            <v>Plan 2006</v>
          </cell>
          <cell r="GX9" t="str">
            <v>Plan 2006</v>
          </cell>
          <cell r="GY9" t="str">
            <v>Plan 2006</v>
          </cell>
          <cell r="GZ9" t="str">
            <v>Plan 2006</v>
          </cell>
          <cell r="HA9" t="str">
            <v>Plan 2006</v>
          </cell>
          <cell r="HB9" t="str">
            <v>Plan 2006</v>
          </cell>
          <cell r="HC9" t="str">
            <v>Plan 2006</v>
          </cell>
          <cell r="HD9" t="str">
            <v>Plan 2006</v>
          </cell>
          <cell r="HE9" t="str">
            <v>Plan 2006</v>
          </cell>
          <cell r="HF9" t="str">
            <v>Plan 2006</v>
          </cell>
          <cell r="HG9" t="str">
            <v>Plan 2006</v>
          </cell>
          <cell r="HH9" t="str">
            <v>Plan 2006</v>
          </cell>
          <cell r="HI9" t="str">
            <v>Plan 2006</v>
          </cell>
          <cell r="HJ9" t="str">
            <v>Plan 2006</v>
          </cell>
          <cell r="HK9" t="str">
            <v>Plan 2006</v>
          </cell>
          <cell r="HL9" t="str">
            <v>Plan 2006</v>
          </cell>
          <cell r="HM9" t="str">
            <v>Plan 2006</v>
          </cell>
          <cell r="HN9" t="str">
            <v>Plan 2006</v>
          </cell>
          <cell r="HO9" t="str">
            <v>Plan 2006</v>
          </cell>
          <cell r="HP9" t="str">
            <v>Plan 2006</v>
          </cell>
          <cell r="HQ9" t="str">
            <v>Plan 2006</v>
          </cell>
          <cell r="HR9" t="str">
            <v>Plan 2006</v>
          </cell>
          <cell r="HS9" t="str">
            <v>Plan 2006</v>
          </cell>
          <cell r="HT9" t="str">
            <v>Plan 2006</v>
          </cell>
          <cell r="HU9" t="str">
            <v>Plan 2006</v>
          </cell>
          <cell r="HV9" t="str">
            <v>Plan 2006</v>
          </cell>
          <cell r="HW9" t="str">
            <v>Plan 2006</v>
          </cell>
          <cell r="HX9" t="str">
            <v>Plan 2006</v>
          </cell>
          <cell r="HY9" t="str">
            <v>Plan 2006</v>
          </cell>
          <cell r="HZ9" t="str">
            <v>Plan 2006</v>
          </cell>
          <cell r="IA9" t="str">
            <v>Plan 2006</v>
          </cell>
          <cell r="IB9" t="str">
            <v>Plan 2006</v>
          </cell>
          <cell r="IC9" t="str">
            <v>Plan 2006</v>
          </cell>
          <cell r="ID9" t="str">
            <v>Plan 2006</v>
          </cell>
          <cell r="IE9" t="str">
            <v>Plan 2006</v>
          </cell>
          <cell r="IF9" t="str">
            <v>Plan 2006</v>
          </cell>
          <cell r="IG9" t="str">
            <v>Plan 2006</v>
          </cell>
          <cell r="IH9" t="str">
            <v>Plan 2006</v>
          </cell>
          <cell r="II9" t="str">
            <v>Plan 2006</v>
          </cell>
          <cell r="IJ9" t="str">
            <v>Plan 2006</v>
          </cell>
          <cell r="IK9" t="str">
            <v>Plan 2006</v>
          </cell>
          <cell r="IL9" t="str">
            <v>Plan 2006</v>
          </cell>
          <cell r="IM9" t="str">
            <v>Plan 2006</v>
          </cell>
          <cell r="IN9" t="str">
            <v>Plan 2006</v>
          </cell>
          <cell r="IO9" t="str">
            <v>Plan 2006</v>
          </cell>
          <cell r="IP9" t="str">
            <v>Plan 2006</v>
          </cell>
          <cell r="IQ9" t="str">
            <v>Plan 2006</v>
          </cell>
          <cell r="IR9" t="str">
            <v>Plan 2006</v>
          </cell>
          <cell r="IS9" t="str">
            <v>Plan 2006</v>
          </cell>
          <cell r="IT9" t="str">
            <v>Plan 2006</v>
          </cell>
          <cell r="IU9" t="str">
            <v>Plan 2006</v>
          </cell>
        </row>
        <row r="10">
          <cell r="A10" t="str">
            <v>Period</v>
          </cell>
          <cell r="K10" t="str">
            <v>YTD</v>
          </cell>
          <cell r="L10" t="str">
            <v>YTD</v>
          </cell>
          <cell r="M10" t="str">
            <v>YTD</v>
          </cell>
          <cell r="N10" t="str">
            <v>YTD</v>
          </cell>
          <cell r="O10" t="str">
            <v>YTD</v>
          </cell>
          <cell r="P10" t="str">
            <v>YTD</v>
          </cell>
          <cell r="Q10" t="str">
            <v>YTD</v>
          </cell>
          <cell r="R10" t="str">
            <v>YTD</v>
          </cell>
          <cell r="S10" t="str">
            <v>YTD</v>
          </cell>
          <cell r="T10" t="str">
            <v>YTD</v>
          </cell>
          <cell r="V10" t="str">
            <v>YTD</v>
          </cell>
          <cell r="W10" t="str">
            <v>YTD</v>
          </cell>
          <cell r="X10" t="str">
            <v>YTD</v>
          </cell>
          <cell r="Y10" t="str">
            <v>YTD</v>
          </cell>
          <cell r="Z10" t="str">
            <v>Y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H10" t="str">
            <v>YTD</v>
          </cell>
          <cell r="AI10" t="str">
            <v>YTD</v>
          </cell>
          <cell r="AJ10" t="str">
            <v>YTD</v>
          </cell>
          <cell r="AK10" t="str">
            <v>YTD</v>
          </cell>
          <cell r="AL10" t="str">
            <v>YTD</v>
          </cell>
          <cell r="AM10" t="str">
            <v>YTD</v>
          </cell>
          <cell r="AN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YTD</v>
          </cell>
          <cell r="AY10" t="str">
            <v>YTD</v>
          </cell>
          <cell r="AZ10" t="str">
            <v>YTD</v>
          </cell>
          <cell r="BA10" t="str">
            <v>YTD</v>
          </cell>
          <cell r="BB10" t="str">
            <v>YTD</v>
          </cell>
          <cell r="BC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YTD</v>
          </cell>
          <cell r="BJ10" t="str">
            <v>YTD</v>
          </cell>
          <cell r="BK10" t="str">
            <v>YTD</v>
          </cell>
          <cell r="BL10" t="str">
            <v>YTD</v>
          </cell>
          <cell r="BM10" t="str">
            <v>YTD</v>
          </cell>
          <cell r="BN10" t="str">
            <v>YTD</v>
          </cell>
          <cell r="BP10" t="str">
            <v>YTD</v>
          </cell>
          <cell r="BQ10" t="str">
            <v>YTD</v>
          </cell>
          <cell r="BR10" t="str">
            <v>YTD</v>
          </cell>
          <cell r="BS10" t="str">
            <v>YTD</v>
          </cell>
          <cell r="BT10" t="str">
            <v>YTD</v>
          </cell>
          <cell r="BV10" t="str">
            <v>YTD</v>
          </cell>
          <cell r="BW10" t="str">
            <v>YTD</v>
          </cell>
          <cell r="BX10" t="str">
            <v>YTD</v>
          </cell>
          <cell r="BY10" t="str">
            <v>YTD</v>
          </cell>
          <cell r="BZ10" t="str">
            <v>YTD</v>
          </cell>
          <cell r="CC10" t="str">
            <v>YTD</v>
          </cell>
          <cell r="CD10" t="str">
            <v>YTD</v>
          </cell>
          <cell r="CE10" t="str">
            <v>YTD</v>
          </cell>
          <cell r="CF10" t="str">
            <v>YTD</v>
          </cell>
          <cell r="CG10" t="str">
            <v>YTD</v>
          </cell>
          <cell r="CH10" t="str">
            <v>YTD</v>
          </cell>
          <cell r="CI10" t="str">
            <v>YTD</v>
          </cell>
          <cell r="CJ10" t="str">
            <v>YTD</v>
          </cell>
          <cell r="CK10" t="str">
            <v>YTD</v>
          </cell>
          <cell r="CL10" t="str">
            <v>YTD</v>
          </cell>
          <cell r="CN10" t="str">
            <v>YTD</v>
          </cell>
          <cell r="CO10" t="str">
            <v>YTD</v>
          </cell>
          <cell r="CP10" t="str">
            <v>YTD</v>
          </cell>
          <cell r="CQ10" t="str">
            <v>YTD</v>
          </cell>
          <cell r="CR10" t="str">
            <v>YTD</v>
          </cell>
          <cell r="CT10" t="str">
            <v>YTD</v>
          </cell>
          <cell r="CU10" t="str">
            <v>YTD</v>
          </cell>
          <cell r="CV10" t="str">
            <v>YTD</v>
          </cell>
          <cell r="CW10" t="str">
            <v>YTD</v>
          </cell>
          <cell r="CX10" t="str">
            <v>YTD</v>
          </cell>
          <cell r="CZ10" t="str">
            <v>YTD</v>
          </cell>
          <cell r="DA10" t="str">
            <v>YTD</v>
          </cell>
          <cell r="DB10" t="str">
            <v>YTD</v>
          </cell>
          <cell r="DC10" t="str">
            <v>YTD</v>
          </cell>
          <cell r="DD10" t="str">
            <v>YTD</v>
          </cell>
          <cell r="DE10" t="str">
            <v>YTD</v>
          </cell>
          <cell r="DF10" t="str">
            <v>YTD</v>
          </cell>
          <cell r="DG10" t="str">
            <v>YTD</v>
          </cell>
          <cell r="DH10" t="str">
            <v>YTD</v>
          </cell>
          <cell r="DI10" t="str">
            <v>YTD</v>
          </cell>
          <cell r="DK10" t="str">
            <v>YTD</v>
          </cell>
          <cell r="DL10" t="str">
            <v>YTD</v>
          </cell>
          <cell r="DM10" t="str">
            <v>YTD</v>
          </cell>
          <cell r="DN10" t="str">
            <v>YTD</v>
          </cell>
          <cell r="DO10" t="str">
            <v>YTD</v>
          </cell>
          <cell r="DQ10" t="str">
            <v>YTD</v>
          </cell>
          <cell r="DR10" t="str">
            <v>YTD</v>
          </cell>
          <cell r="DS10" t="str">
            <v>YTD</v>
          </cell>
          <cell r="DT10" t="str">
            <v>YTD</v>
          </cell>
          <cell r="DU10" t="str">
            <v>YTD</v>
          </cell>
          <cell r="DW10" t="str">
            <v>YTD</v>
          </cell>
          <cell r="DX10" t="str">
            <v>YTD</v>
          </cell>
          <cell r="DY10" t="str">
            <v>YTD</v>
          </cell>
          <cell r="DZ10" t="str">
            <v>YTD</v>
          </cell>
          <cell r="EA10" t="str">
            <v>YTD</v>
          </cell>
          <cell r="EB10" t="str">
            <v>YTD</v>
          </cell>
          <cell r="EC10" t="str">
            <v>YTD</v>
          </cell>
          <cell r="ED10" t="str">
            <v>YTD</v>
          </cell>
          <cell r="EE10" t="str">
            <v>YTD</v>
          </cell>
          <cell r="EF10" t="str">
            <v>YTD</v>
          </cell>
          <cell r="EH10" t="str">
            <v>YTD</v>
          </cell>
          <cell r="EI10" t="str">
            <v>YTD</v>
          </cell>
          <cell r="EJ10" t="str">
            <v>YTD</v>
          </cell>
          <cell r="EK10" t="str">
            <v>YTD</v>
          </cell>
          <cell r="EL10" t="str">
            <v>YTD</v>
          </cell>
          <cell r="EN10" t="str">
            <v>YTD</v>
          </cell>
          <cell r="EO10" t="str">
            <v>YTD</v>
          </cell>
          <cell r="EP10" t="str">
            <v>YTD</v>
          </cell>
          <cell r="EQ10" t="str">
            <v>YTD</v>
          </cell>
          <cell r="ER10" t="str">
            <v>YTD</v>
          </cell>
          <cell r="ET10" t="str">
            <v>YTD</v>
          </cell>
          <cell r="EU10" t="str">
            <v>YTD</v>
          </cell>
          <cell r="EV10" t="str">
            <v>YTD</v>
          </cell>
          <cell r="EW10" t="str">
            <v>YTD</v>
          </cell>
          <cell r="EX10" t="str">
            <v>YTD</v>
          </cell>
          <cell r="EY10" t="str">
            <v>YTD</v>
          </cell>
          <cell r="EZ10" t="str">
            <v>YTD</v>
          </cell>
          <cell r="FA10" t="str">
            <v>YTD</v>
          </cell>
          <cell r="FB10" t="str">
            <v>YTD</v>
          </cell>
          <cell r="FC10" t="str">
            <v>YTD</v>
          </cell>
          <cell r="FE10" t="str">
            <v>YTD</v>
          </cell>
          <cell r="FF10" t="str">
            <v>YTD</v>
          </cell>
          <cell r="FG10" t="str">
            <v>YTD</v>
          </cell>
          <cell r="FH10" t="str">
            <v>YTD</v>
          </cell>
          <cell r="FI10" t="str">
            <v>YTD</v>
          </cell>
          <cell r="FK10" t="str">
            <v>YTD</v>
          </cell>
          <cell r="FL10" t="str">
            <v>YTD</v>
          </cell>
          <cell r="FM10" t="str">
            <v>YTD</v>
          </cell>
          <cell r="FN10" t="str">
            <v>YTD</v>
          </cell>
          <cell r="FO10" t="str">
            <v>YTD</v>
          </cell>
          <cell r="FQ10" t="str">
            <v>YTD</v>
          </cell>
          <cell r="FR10" t="str">
            <v>YTD</v>
          </cell>
          <cell r="FS10" t="str">
            <v>YTD</v>
          </cell>
          <cell r="FT10" t="str">
            <v>YTD</v>
          </cell>
          <cell r="FU10" t="str">
            <v>YTD</v>
          </cell>
          <cell r="FV10" t="str">
            <v>YTD</v>
          </cell>
          <cell r="FW10" t="str">
            <v>YTD</v>
          </cell>
          <cell r="FX10" t="str">
            <v>YTD</v>
          </cell>
          <cell r="FY10" t="str">
            <v>YTD</v>
          </cell>
          <cell r="FZ10" t="str">
            <v>YTD</v>
          </cell>
          <cell r="GB10" t="str">
            <v>YTD</v>
          </cell>
          <cell r="GC10" t="str">
            <v>YTD</v>
          </cell>
          <cell r="GD10" t="str">
            <v>YTD</v>
          </cell>
          <cell r="GE10" t="str">
            <v>YTD</v>
          </cell>
          <cell r="GF10" t="str">
            <v>YTD</v>
          </cell>
          <cell r="GH10" t="str">
            <v>YTD</v>
          </cell>
          <cell r="GI10" t="str">
            <v>YTD</v>
          </cell>
          <cell r="GJ10" t="str">
            <v>YTD</v>
          </cell>
          <cell r="GK10" t="str">
            <v>YTD</v>
          </cell>
          <cell r="GL10" t="str">
            <v>YTD</v>
          </cell>
          <cell r="GN10" t="str">
            <v>YTD</v>
          </cell>
          <cell r="GO10" t="str">
            <v>YTD</v>
          </cell>
          <cell r="GP10" t="str">
            <v>YTD</v>
          </cell>
          <cell r="GQ10" t="str">
            <v>YTD</v>
          </cell>
          <cell r="GR10" t="str">
            <v>YTD</v>
          </cell>
          <cell r="GS10" t="str">
            <v>YTD</v>
          </cell>
          <cell r="GT10" t="str">
            <v>YTD</v>
          </cell>
          <cell r="GU10" t="str">
            <v>YTD</v>
          </cell>
          <cell r="GV10" t="str">
            <v>YTD</v>
          </cell>
          <cell r="GW10" t="str">
            <v>YTD</v>
          </cell>
          <cell r="GY10" t="str">
            <v>YTD</v>
          </cell>
          <cell r="GZ10" t="str">
            <v>YTD</v>
          </cell>
          <cell r="HA10" t="str">
            <v>YTD</v>
          </cell>
          <cell r="HB10" t="str">
            <v>YTD</v>
          </cell>
          <cell r="HC10" t="str">
            <v>YTD</v>
          </cell>
          <cell r="HE10" t="str">
            <v>YTD</v>
          </cell>
          <cell r="HF10" t="str">
            <v>YTD</v>
          </cell>
          <cell r="HG10" t="str">
            <v>YTD</v>
          </cell>
          <cell r="HH10" t="str">
            <v>YTD</v>
          </cell>
          <cell r="HI10" t="str">
            <v>YTD</v>
          </cell>
          <cell r="HK10" t="str">
            <v>YTD</v>
          </cell>
          <cell r="HL10" t="str">
            <v>YTD</v>
          </cell>
          <cell r="HM10" t="str">
            <v>YTD</v>
          </cell>
          <cell r="HN10" t="str">
            <v>YTD</v>
          </cell>
          <cell r="HO10" t="str">
            <v>YTD</v>
          </cell>
          <cell r="HP10" t="str">
            <v>YTD</v>
          </cell>
          <cell r="HQ10" t="str">
            <v>YTD</v>
          </cell>
          <cell r="HR10" t="str">
            <v>YTD</v>
          </cell>
          <cell r="HS10" t="str">
            <v>YTD</v>
          </cell>
          <cell r="HT10" t="str">
            <v>YTD</v>
          </cell>
          <cell r="HV10" t="str">
            <v>YTD</v>
          </cell>
          <cell r="HW10" t="str">
            <v>YTD</v>
          </cell>
          <cell r="HX10" t="str">
            <v>YTD</v>
          </cell>
          <cell r="HY10" t="str">
            <v>YTD</v>
          </cell>
          <cell r="HZ10" t="str">
            <v>YTD</v>
          </cell>
          <cell r="IB10" t="str">
            <v>YTD</v>
          </cell>
          <cell r="IC10" t="str">
            <v>YTD</v>
          </cell>
          <cell r="ID10" t="str">
            <v>YTD</v>
          </cell>
          <cell r="IE10" t="str">
            <v>YTD</v>
          </cell>
          <cell r="IF10" t="str">
            <v>YTD</v>
          </cell>
          <cell r="IH10" t="str">
            <v>YTD</v>
          </cell>
          <cell r="II10" t="str">
            <v>YTD</v>
          </cell>
          <cell r="IJ10" t="str">
            <v>YTD</v>
          </cell>
          <cell r="IK10" t="str">
            <v>YTD</v>
          </cell>
          <cell r="IL10" t="str">
            <v>YTD</v>
          </cell>
          <cell r="IM10" t="str">
            <v>YTD</v>
          </cell>
          <cell r="IN10" t="str">
            <v>YTD</v>
          </cell>
          <cell r="IO10" t="str">
            <v>YTD</v>
          </cell>
          <cell r="IP10" t="str">
            <v>YTD</v>
          </cell>
          <cell r="IQ10" t="str">
            <v>YTD</v>
          </cell>
          <cell r="IS10" t="str">
            <v>YTD</v>
          </cell>
          <cell r="IT10" t="str">
            <v>YTD</v>
          </cell>
          <cell r="IU10" t="str">
            <v>YTD</v>
          </cell>
        </row>
        <row r="11">
          <cell r="A11" t="str">
            <v>Production</v>
          </cell>
          <cell r="B11">
            <v>33010</v>
          </cell>
          <cell r="C11">
            <v>20298</v>
          </cell>
          <cell r="D11">
            <v>53308</v>
          </cell>
          <cell r="E11">
            <v>0</v>
          </cell>
          <cell r="F11">
            <v>0</v>
          </cell>
          <cell r="G11">
            <v>654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19001.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7755</v>
          </cell>
          <cell r="AF11">
            <v>0</v>
          </cell>
          <cell r="AG11">
            <v>6775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10281</v>
          </cell>
          <cell r="AP11">
            <v>2351.0783999999999</v>
          </cell>
          <cell r="AQ11">
            <v>0</v>
          </cell>
          <cell r="AR11">
            <v>12632.0784</v>
          </cell>
          <cell r="AS11">
            <v>0</v>
          </cell>
          <cell r="AT11">
            <v>0</v>
          </cell>
          <cell r="AU11">
            <v>41667.86</v>
          </cell>
          <cell r="AV11">
            <v>0</v>
          </cell>
          <cell r="AW11">
            <v>0</v>
          </cell>
          <cell r="AX11">
            <v>0</v>
          </cell>
          <cell r="AY11">
            <v>4991.3332691893802</v>
          </cell>
          <cell r="AZ11">
            <v>0</v>
          </cell>
          <cell r="BA11">
            <v>5169.9328341556702</v>
          </cell>
          <cell r="BB11">
            <v>85607.534938014403</v>
          </cell>
          <cell r="BC11">
            <v>791.11582839645405</v>
          </cell>
          <cell r="BD11">
            <v>86398.650766410894</v>
          </cell>
          <cell r="BE11">
            <v>0</v>
          </cell>
          <cell r="BF11">
            <v>2285.61262121864</v>
          </cell>
          <cell r="BG11">
            <v>0</v>
          </cell>
          <cell r="BH11">
            <v>386.00435586788501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2671.6169770865299</v>
          </cell>
          <cell r="BP11">
            <v>0</v>
          </cell>
          <cell r="BQ11">
            <v>2452.713305945950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25386</v>
          </cell>
          <cell r="BY11">
            <v>0</v>
          </cell>
          <cell r="BZ11">
            <v>0</v>
          </cell>
          <cell r="CA11">
            <v>0</v>
          </cell>
          <cell r="CB11">
            <v>300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8539</v>
          </cell>
          <cell r="CO11">
            <v>0</v>
          </cell>
          <cell r="CP11">
            <v>0</v>
          </cell>
          <cell r="CQ11">
            <v>0</v>
          </cell>
          <cell r="CR11">
            <v>5175.16639753243</v>
          </cell>
          <cell r="CS11">
            <v>5175.16639753243</v>
          </cell>
          <cell r="CT11">
            <v>5976.7343046357601</v>
          </cell>
          <cell r="CU11">
            <v>10250.6820647737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462.7348344370901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1462.7348344370901</v>
          </cell>
          <cell r="DK11">
            <v>0</v>
          </cell>
          <cell r="DL11">
            <v>7083.2134421147803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120608.98</v>
          </cell>
          <cell r="EK11">
            <v>6404.2507051175598</v>
          </cell>
          <cell r="EL11">
            <v>7450.5928653156498</v>
          </cell>
          <cell r="EM11">
            <v>13854.843570433201</v>
          </cell>
          <cell r="EN11">
            <v>0</v>
          </cell>
          <cell r="EO11">
            <v>9627.7927938673292</v>
          </cell>
          <cell r="EP11">
            <v>16479.0396702896</v>
          </cell>
          <cell r="EQ11">
            <v>30824.944497518001</v>
          </cell>
          <cell r="ER11">
            <v>2829.22548221739</v>
          </cell>
          <cell r="ES11">
            <v>33654.169979735401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93.26648</v>
          </cell>
          <cell r="FD11">
            <v>193.26648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50742.62751109980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2479.5361453532901</v>
          </cell>
          <cell r="GA11">
            <v>2479.5361453532901</v>
          </cell>
          <cell r="GB11">
            <v>0</v>
          </cell>
          <cell r="GC11">
            <v>15951.0966232589</v>
          </cell>
          <cell r="GD11">
            <v>0</v>
          </cell>
          <cell r="GE11">
            <v>0</v>
          </cell>
          <cell r="GF11">
            <v>11290</v>
          </cell>
          <cell r="GG11">
            <v>11290</v>
          </cell>
          <cell r="GH11">
            <v>0</v>
          </cell>
          <cell r="GI11">
            <v>4292</v>
          </cell>
          <cell r="GJ11">
            <v>0</v>
          </cell>
          <cell r="GK11">
            <v>0</v>
          </cell>
          <cell r="GL11">
            <v>4819</v>
          </cell>
          <cell r="GM11">
            <v>4819</v>
          </cell>
          <cell r="GN11">
            <v>1216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543</v>
          </cell>
          <cell r="GU11">
            <v>0</v>
          </cell>
          <cell r="GV11">
            <v>300</v>
          </cell>
          <cell r="GW11">
            <v>0</v>
          </cell>
          <cell r="GX11">
            <v>2059</v>
          </cell>
          <cell r="GY11">
            <v>0</v>
          </cell>
          <cell r="GZ11">
            <v>0</v>
          </cell>
          <cell r="HA11">
            <v>0</v>
          </cell>
          <cell r="HB11">
            <v>1503.8921522820201</v>
          </cell>
          <cell r="HC11">
            <v>16455.228847718001</v>
          </cell>
          <cell r="HD11">
            <v>17959.120999999999</v>
          </cell>
          <cell r="HE11">
            <v>0</v>
          </cell>
          <cell r="HF11">
            <v>5664.0609999999997</v>
          </cell>
          <cell r="HG11">
            <v>13614.35</v>
          </cell>
          <cell r="HH11">
            <v>0</v>
          </cell>
          <cell r="HI11">
            <v>11627.004999999999</v>
          </cell>
          <cell r="HJ11">
            <v>11627.004999999999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800</v>
          </cell>
          <cell r="HQ11">
            <v>0</v>
          </cell>
          <cell r="HR11">
            <v>0</v>
          </cell>
          <cell r="HS11">
            <v>0</v>
          </cell>
          <cell r="HT11">
            <v>480</v>
          </cell>
          <cell r="HU11">
            <v>128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5445.6939616362697</v>
          </cell>
          <cell r="IA11">
            <v>5445.6939616362697</v>
          </cell>
          <cell r="IB11">
            <v>0</v>
          </cell>
          <cell r="IC11">
            <v>6273.9049878761898</v>
          </cell>
          <cell r="ID11">
            <v>9589.1735842329999</v>
          </cell>
          <cell r="IE11">
            <v>0</v>
          </cell>
          <cell r="IF11">
            <v>470.31161164774699</v>
          </cell>
          <cell r="IG11">
            <v>470.31161164774699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A12" t="str">
            <v>Avg Pull / BH</v>
          </cell>
          <cell r="B12">
            <v>174.93443850863801</v>
          </cell>
          <cell r="C12">
            <v>155.248738136989</v>
          </cell>
          <cell r="E12">
            <v>0</v>
          </cell>
          <cell r="F12">
            <v>0</v>
          </cell>
          <cell r="G12">
            <v>199.04403269669399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237.98946723498099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219.192296095107</v>
          </cell>
          <cell r="AF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776.43673128781904</v>
          </cell>
          <cell r="AP12">
            <v>229.33645891472901</v>
          </cell>
          <cell r="AQ12">
            <v>0</v>
          </cell>
          <cell r="AS12">
            <v>0</v>
          </cell>
          <cell r="AT12">
            <v>0</v>
          </cell>
          <cell r="AU12">
            <v>391.37406651814302</v>
          </cell>
          <cell r="AV12">
            <v>0</v>
          </cell>
          <cell r="AW12">
            <v>0</v>
          </cell>
          <cell r="AY12">
            <v>109.04099011105301</v>
          </cell>
          <cell r="AZ12">
            <v>0</v>
          </cell>
          <cell r="BA12">
            <v>165.644022877857</v>
          </cell>
          <cell r="BB12">
            <v>212.270763773429</v>
          </cell>
          <cell r="BC12">
            <v>184.63054235294101</v>
          </cell>
          <cell r="BE12">
            <v>0</v>
          </cell>
          <cell r="BF12">
            <v>93.378654167752998</v>
          </cell>
          <cell r="BG12">
            <v>0</v>
          </cell>
          <cell r="BH12">
            <v>98.384341813071003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P12">
            <v>0</v>
          </cell>
          <cell r="BQ12">
            <v>222.44612612612599</v>
          </cell>
          <cell r="BR12">
            <v>0</v>
          </cell>
          <cell r="BS12">
            <v>0</v>
          </cell>
          <cell r="BT12">
            <v>0</v>
          </cell>
          <cell r="BV12">
            <v>0</v>
          </cell>
          <cell r="BW12">
            <v>0</v>
          </cell>
          <cell r="BX12">
            <v>220.44270220346701</v>
          </cell>
          <cell r="BY12">
            <v>0</v>
          </cell>
          <cell r="BZ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N12">
            <v>244.992662614577</v>
          </cell>
          <cell r="CO12">
            <v>0</v>
          </cell>
          <cell r="CP12">
            <v>0</v>
          </cell>
          <cell r="CQ12">
            <v>0</v>
          </cell>
          <cell r="CR12">
            <v>176.53823529411801</v>
          </cell>
          <cell r="CT12">
            <v>105.90525694444401</v>
          </cell>
          <cell r="CU12">
            <v>193.962544802867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93.308599999999998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K12">
            <v>0</v>
          </cell>
          <cell r="DL12">
            <v>108.553188704722</v>
          </cell>
          <cell r="DM12">
            <v>0</v>
          </cell>
          <cell r="DN12">
            <v>0</v>
          </cell>
          <cell r="DO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H12">
            <v>0</v>
          </cell>
          <cell r="EI12">
            <v>0</v>
          </cell>
          <cell r="EJ12">
            <v>362.58058659348899</v>
          </cell>
          <cell r="EK12">
            <v>173.07198359723799</v>
          </cell>
          <cell r="EL12">
            <v>162.36314752501801</v>
          </cell>
          <cell r="EN12">
            <v>0</v>
          </cell>
          <cell r="EO12">
            <v>174.64454690071199</v>
          </cell>
          <cell r="EP12">
            <v>211.269628002698</v>
          </cell>
          <cell r="EQ12">
            <v>174.223587601502</v>
          </cell>
          <cell r="ER12">
            <v>175.91065396632001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K12">
            <v>0</v>
          </cell>
          <cell r="FL12">
            <v>0</v>
          </cell>
          <cell r="FM12">
            <v>266.10430306335002</v>
          </cell>
          <cell r="FN12">
            <v>0</v>
          </cell>
          <cell r="FO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B12">
            <v>0</v>
          </cell>
          <cell r="GC12">
            <v>230.70094329157999</v>
          </cell>
          <cell r="GD12">
            <v>0</v>
          </cell>
          <cell r="GE12">
            <v>0</v>
          </cell>
          <cell r="GF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182.14604848233</v>
          </cell>
          <cell r="HC12">
            <v>231.18783431684301</v>
          </cell>
          <cell r="HE12">
            <v>0</v>
          </cell>
          <cell r="HF12">
            <v>134.97621239394701</v>
          </cell>
          <cell r="HG12">
            <v>166.16904534282401</v>
          </cell>
          <cell r="HH12">
            <v>0</v>
          </cell>
          <cell r="HI12">
            <v>93.1984488976591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A13" t="str">
            <v># Equiv. Bushings</v>
          </cell>
          <cell r="B13">
            <v>50.5205479452055</v>
          </cell>
          <cell r="C13">
            <v>35.380821917808198</v>
          </cell>
          <cell r="E13">
            <v>0</v>
          </cell>
          <cell r="F13">
            <v>0</v>
          </cell>
          <cell r="G13">
            <v>86.715068493150696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24.594520547945201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90.986301369863</v>
          </cell>
          <cell r="AF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3.4712328767123299</v>
          </cell>
          <cell r="AP13">
            <v>3</v>
          </cell>
          <cell r="AQ13">
            <v>0</v>
          </cell>
          <cell r="AS13">
            <v>0</v>
          </cell>
          <cell r="AT13">
            <v>0</v>
          </cell>
          <cell r="AU13">
            <v>34.106849315068501</v>
          </cell>
          <cell r="AV13">
            <v>0</v>
          </cell>
          <cell r="AW13">
            <v>0</v>
          </cell>
          <cell r="AY13">
            <v>12</v>
          </cell>
          <cell r="AZ13">
            <v>0</v>
          </cell>
          <cell r="BA13">
            <v>8.3561643835616408</v>
          </cell>
          <cell r="BB13">
            <v>111.37260273972601</v>
          </cell>
          <cell r="BC13">
            <v>1.31506849315068</v>
          </cell>
          <cell r="BE13">
            <v>0</v>
          </cell>
          <cell r="BF13">
            <v>7</v>
          </cell>
          <cell r="BG13">
            <v>0</v>
          </cell>
          <cell r="BH13">
            <v>1.16164383561644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P13">
            <v>0</v>
          </cell>
          <cell r="BQ13">
            <v>3.6273972602739701</v>
          </cell>
          <cell r="BR13">
            <v>0</v>
          </cell>
          <cell r="BS13">
            <v>0</v>
          </cell>
          <cell r="BT13">
            <v>0</v>
          </cell>
          <cell r="BV13">
            <v>0</v>
          </cell>
          <cell r="BW13">
            <v>0</v>
          </cell>
          <cell r="BX13">
            <v>30.668493150684899</v>
          </cell>
          <cell r="BY13">
            <v>0</v>
          </cell>
          <cell r="BZ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N13">
            <v>9.3315068493150708</v>
          </cell>
          <cell r="CO13">
            <v>0</v>
          </cell>
          <cell r="CP13">
            <v>0</v>
          </cell>
          <cell r="CQ13">
            <v>0</v>
          </cell>
          <cell r="CR13">
            <v>8.3835616438356197</v>
          </cell>
          <cell r="CT13">
            <v>15.780821917808201</v>
          </cell>
          <cell r="CU13">
            <v>15.287671232876701</v>
          </cell>
          <cell r="CV13">
            <v>0</v>
          </cell>
          <cell r="CW13">
            <v>0</v>
          </cell>
          <cell r="CX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4.9315068493150704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K13">
            <v>0</v>
          </cell>
          <cell r="DL13">
            <v>21.698630136986299</v>
          </cell>
          <cell r="DM13">
            <v>0</v>
          </cell>
          <cell r="DN13">
            <v>0</v>
          </cell>
          <cell r="DO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H13">
            <v>0</v>
          </cell>
          <cell r="EI13">
            <v>0</v>
          </cell>
          <cell r="EJ13">
            <v>102.465753424658</v>
          </cell>
          <cell r="EK13">
            <v>9.9671232876712299</v>
          </cell>
          <cell r="EL13">
            <v>12.8712328767123</v>
          </cell>
          <cell r="EN13">
            <v>0</v>
          </cell>
          <cell r="EO13">
            <v>14.838356164383599</v>
          </cell>
          <cell r="EP13">
            <v>21</v>
          </cell>
          <cell r="EQ13">
            <v>49</v>
          </cell>
          <cell r="ER13">
            <v>4.3232876712328796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K13">
            <v>0</v>
          </cell>
          <cell r="FL13">
            <v>0</v>
          </cell>
          <cell r="FM13">
            <v>54.890418465753399</v>
          </cell>
          <cell r="FN13">
            <v>0</v>
          </cell>
          <cell r="FO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B13">
            <v>0</v>
          </cell>
          <cell r="GC13">
            <v>16.6670635214447</v>
          </cell>
          <cell r="GD13">
            <v>0</v>
          </cell>
          <cell r="GE13">
            <v>0</v>
          </cell>
          <cell r="GF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.241666666666667</v>
          </cell>
          <cell r="HC13">
            <v>2.0833333333333299</v>
          </cell>
          <cell r="HE13">
            <v>0</v>
          </cell>
          <cell r="HF13">
            <v>1.0833333333333299</v>
          </cell>
          <cell r="HG13">
            <v>2</v>
          </cell>
          <cell r="HH13">
            <v>0</v>
          </cell>
          <cell r="HI13">
            <v>2.0833333333333299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A14" t="str">
            <v>Avg C.E. %</v>
          </cell>
          <cell r="B14">
            <v>0.94</v>
          </cell>
          <cell r="C14">
            <v>0.93</v>
          </cell>
          <cell r="D14">
            <v>0.93619231635026701</v>
          </cell>
          <cell r="E14">
            <v>0</v>
          </cell>
          <cell r="F14">
            <v>0</v>
          </cell>
          <cell r="G14">
            <v>0.9549999999999999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.9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8549992806955960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.96</v>
          </cell>
          <cell r="AP14">
            <v>0.86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91347106387938204</v>
          </cell>
          <cell r="AV14">
            <v>0</v>
          </cell>
          <cell r="AW14">
            <v>0</v>
          </cell>
          <cell r="AX14">
            <v>0</v>
          </cell>
          <cell r="AY14">
            <v>0.96</v>
          </cell>
          <cell r="AZ14">
            <v>0</v>
          </cell>
          <cell r="BA14">
            <v>0.94</v>
          </cell>
          <cell r="BB14">
            <v>0.91131629747259002</v>
          </cell>
          <cell r="BC14">
            <v>0.82</v>
          </cell>
          <cell r="BD14">
            <v>0.91048015283745598</v>
          </cell>
          <cell r="BE14">
            <v>0</v>
          </cell>
          <cell r="BF14">
            <v>0.88</v>
          </cell>
          <cell r="BG14">
            <v>0</v>
          </cell>
          <cell r="BH14">
            <v>0.8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.88951661631419898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.94499999999999995</v>
          </cell>
          <cell r="BY14">
            <v>0</v>
          </cell>
          <cell r="BZ14">
            <v>0</v>
          </cell>
          <cell r="CA14">
            <v>0</v>
          </cell>
          <cell r="CB14">
            <v>0.9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.94</v>
          </cell>
          <cell r="CO14">
            <v>0</v>
          </cell>
          <cell r="CP14">
            <v>0</v>
          </cell>
          <cell r="CQ14">
            <v>0</v>
          </cell>
          <cell r="CR14">
            <v>0.88</v>
          </cell>
          <cell r="CS14">
            <v>0</v>
          </cell>
          <cell r="CT14">
            <v>0.9</v>
          </cell>
          <cell r="CU14">
            <v>0.87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.8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.88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.95</v>
          </cell>
          <cell r="EK14">
            <v>0.93432381816126098</v>
          </cell>
          <cell r="EL14">
            <v>0.89724060448846199</v>
          </cell>
          <cell r="EM14">
            <v>0.91438191655775602</v>
          </cell>
          <cell r="EN14">
            <v>0</v>
          </cell>
          <cell r="EO14">
            <v>0.93500000000000005</v>
          </cell>
          <cell r="EP14">
            <v>0.93476239747387702</v>
          </cell>
          <cell r="EQ14">
            <v>0.90870928940673201</v>
          </cell>
          <cell r="ER14">
            <v>0.93623954372623597</v>
          </cell>
          <cell r="ES14">
            <v>0.91102369196366795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.87427932748745096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1.0002267584773501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8.5981671599555796</v>
          </cell>
          <cell r="HC14">
            <v>8.5981671599555796</v>
          </cell>
          <cell r="HD14">
            <v>8.5981671599555796</v>
          </cell>
          <cell r="HE14">
            <v>0</v>
          </cell>
          <cell r="HF14">
            <v>9.7484209747983908</v>
          </cell>
          <cell r="HG14">
            <v>10.309615958449299</v>
          </cell>
          <cell r="HH14">
            <v>0</v>
          </cell>
          <cell r="HI14">
            <v>15.070446135238999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A15" t="str">
            <v>Avg A.E. %</v>
          </cell>
          <cell r="B15">
            <v>0.62</v>
          </cell>
          <cell r="C15">
            <v>0.6</v>
          </cell>
          <cell r="D15">
            <v>0.612384632700533</v>
          </cell>
          <cell r="E15">
            <v>0</v>
          </cell>
          <cell r="F15">
            <v>0</v>
          </cell>
          <cell r="G15">
            <v>0.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.96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.84833333333333305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63166666666666704</v>
          </cell>
          <cell r="AV15">
            <v>0</v>
          </cell>
          <cell r="AW15">
            <v>0</v>
          </cell>
          <cell r="AX15">
            <v>0</v>
          </cell>
          <cell r="AY15">
            <v>0.67500000000000004</v>
          </cell>
          <cell r="AZ15">
            <v>0</v>
          </cell>
          <cell r="BA15">
            <v>0.72</v>
          </cell>
          <cell r="BB15">
            <v>0.8</v>
          </cell>
          <cell r="BC15">
            <v>0.41</v>
          </cell>
          <cell r="BD15">
            <v>0.79642893528616798</v>
          </cell>
          <cell r="BE15">
            <v>0</v>
          </cell>
          <cell r="BF15">
            <v>0.6</v>
          </cell>
          <cell r="BG15">
            <v>0</v>
          </cell>
          <cell r="BH15">
            <v>0.25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.78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.73323330625177396</v>
          </cell>
          <cell r="BY15">
            <v>0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.92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.87</v>
          </cell>
          <cell r="EK15">
            <v>0.68225996165680702</v>
          </cell>
          <cell r="EL15">
            <v>0.463781810811081</v>
          </cell>
          <cell r="EM15">
            <v>0.56477095908212005</v>
          </cell>
          <cell r="EN15">
            <v>0</v>
          </cell>
          <cell r="EO15">
            <v>0.83421986387186398</v>
          </cell>
          <cell r="EP15">
            <v>0.81840476031336595</v>
          </cell>
          <cell r="EQ15">
            <v>0.78606070035592202</v>
          </cell>
          <cell r="ER15">
            <v>0.70755778952013204</v>
          </cell>
          <cell r="ES15">
            <v>0.77946114862433602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.66418614269970599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.81518212978294602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A16" t="str">
            <v>Avg C.Y. %</v>
          </cell>
          <cell r="B16">
            <v>0.59199999999999997</v>
          </cell>
          <cell r="C16">
            <v>0.56999999999999995</v>
          </cell>
          <cell r="D16">
            <v>0.58362309597058604</v>
          </cell>
          <cell r="E16">
            <v>0</v>
          </cell>
          <cell r="F16">
            <v>0</v>
          </cell>
          <cell r="G16">
            <v>0.75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9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.7560000000000000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.528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79700000000000004</v>
          </cell>
          <cell r="AV16">
            <v>0</v>
          </cell>
          <cell r="AW16">
            <v>0</v>
          </cell>
          <cell r="AX16">
            <v>0</v>
          </cell>
          <cell r="AY16">
            <v>0.71</v>
          </cell>
          <cell r="AZ16">
            <v>0</v>
          </cell>
          <cell r="BA16">
            <v>0.67679999999999996</v>
          </cell>
          <cell r="BB16">
            <v>0.81</v>
          </cell>
          <cell r="BC16">
            <v>0.38540000000000002</v>
          </cell>
          <cell r="BD16">
            <v>0.80611211775001801</v>
          </cell>
          <cell r="BE16">
            <v>0</v>
          </cell>
          <cell r="BF16">
            <v>0.7</v>
          </cell>
          <cell r="BG16">
            <v>0</v>
          </cell>
          <cell r="BH16">
            <v>0.245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.78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.70390397400170301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.89239999999999997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.8</v>
          </cell>
          <cell r="EK16">
            <v>0.72365210761486998</v>
          </cell>
          <cell r="EL16">
            <v>0.50429961064578899</v>
          </cell>
          <cell r="EM16">
            <v>0.60569291589980201</v>
          </cell>
          <cell r="EN16">
            <v>0</v>
          </cell>
          <cell r="EO16">
            <v>0.71717015639224502</v>
          </cell>
          <cell r="EP16">
            <v>0.76083606229758405</v>
          </cell>
          <cell r="EQ16">
            <v>0.78606070035592202</v>
          </cell>
          <cell r="ER16">
            <v>0.73206435226283795</v>
          </cell>
          <cell r="ES16">
            <v>0.78152135667091605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.581012464252322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.815182128772176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A17" t="str">
            <v>Avg J.E. %</v>
          </cell>
          <cell r="B17">
            <v>0.95499999999999996</v>
          </cell>
          <cell r="C17">
            <v>0.95</v>
          </cell>
          <cell r="D17">
            <v>0.95309615817513305</v>
          </cell>
          <cell r="E17">
            <v>0</v>
          </cell>
          <cell r="F17">
            <v>0</v>
          </cell>
          <cell r="G17">
            <v>0.9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.92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.91500000000000004</v>
          </cell>
          <cell r="AZ17">
            <v>0</v>
          </cell>
          <cell r="BA17">
            <v>0.94</v>
          </cell>
          <cell r="BB17">
            <v>1</v>
          </cell>
          <cell r="BC17">
            <v>0.94</v>
          </cell>
          <cell r="BD17">
            <v>0.99945060542864095</v>
          </cell>
          <cell r="BE17">
            <v>0</v>
          </cell>
          <cell r="BF17">
            <v>0.88</v>
          </cell>
          <cell r="BG17">
            <v>0</v>
          </cell>
          <cell r="BH17">
            <v>0.98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.96</v>
          </cell>
          <cell r="BY17">
            <v>0</v>
          </cell>
          <cell r="BZ17">
            <v>0</v>
          </cell>
          <cell r="CA17">
            <v>0</v>
          </cell>
          <cell r="CB17">
            <v>0.95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.97</v>
          </cell>
          <cell r="CO17">
            <v>0</v>
          </cell>
          <cell r="CP17">
            <v>0</v>
          </cell>
          <cell r="CQ17">
            <v>0</v>
          </cell>
          <cell r="CR17">
            <v>0.96499999999999997</v>
          </cell>
          <cell r="CS17">
            <v>0</v>
          </cell>
          <cell r="CT17">
            <v>0.88</v>
          </cell>
          <cell r="CU17">
            <v>0.92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.95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.96699999999999997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.95</v>
          </cell>
          <cell r="EK17">
            <v>0.97799999999999998</v>
          </cell>
          <cell r="EL17">
            <v>0.97799999999999998</v>
          </cell>
          <cell r="EM17">
            <v>0.97799999999999998</v>
          </cell>
          <cell r="EN17">
            <v>0</v>
          </cell>
          <cell r="EO17">
            <v>0.96299999999999997</v>
          </cell>
          <cell r="EP17">
            <v>0.96699999999999997</v>
          </cell>
          <cell r="EQ17">
            <v>1</v>
          </cell>
          <cell r="ER17">
            <v>0.97</v>
          </cell>
          <cell r="ES17">
            <v>0.99747797183773601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.95357962507643701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1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.96579999999999999</v>
          </cell>
          <cell r="HC17">
            <v>0.96579999999999999</v>
          </cell>
          <cell r="HD17">
            <v>0.96579999999999999</v>
          </cell>
          <cell r="HE17">
            <v>0</v>
          </cell>
          <cell r="HF17">
            <v>0.94830000000000003</v>
          </cell>
          <cell r="HG17">
            <v>0.9587</v>
          </cell>
          <cell r="HH17">
            <v>0</v>
          </cell>
          <cell r="HI17">
            <v>0.94040000000000001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A18" t="str">
            <v>Batch J.E. %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A19" t="str">
            <v>Line Efficiency</v>
          </cell>
          <cell r="B19">
            <v>0.89770000000000005</v>
          </cell>
          <cell r="C19">
            <v>0.89770000000000005</v>
          </cell>
          <cell r="D19">
            <v>0.89770000000000005</v>
          </cell>
          <cell r="E19">
            <v>0.89770000000000005</v>
          </cell>
          <cell r="F19">
            <v>0.89770000000000005</v>
          </cell>
          <cell r="G19">
            <v>0.89770000000000005</v>
          </cell>
          <cell r="H19">
            <v>0.89770000000000005</v>
          </cell>
          <cell r="I19">
            <v>0.89770000000000005</v>
          </cell>
          <cell r="J19">
            <v>0.89770000000000005</v>
          </cell>
          <cell r="K19">
            <v>0.89770000000000005</v>
          </cell>
          <cell r="L19">
            <v>0.89770000000000005</v>
          </cell>
          <cell r="M19">
            <v>0.89770000000000005</v>
          </cell>
          <cell r="N19">
            <v>0.89770000000000005</v>
          </cell>
          <cell r="O19">
            <v>0.89770000000000005</v>
          </cell>
          <cell r="P19">
            <v>0.89770000000000005</v>
          </cell>
          <cell r="Q19">
            <v>0.89770000000000005</v>
          </cell>
          <cell r="R19">
            <v>0.89770000000000005</v>
          </cell>
          <cell r="S19">
            <v>0.89770000000000005</v>
          </cell>
          <cell r="T19">
            <v>0.89770000000000005</v>
          </cell>
          <cell r="U19">
            <v>0.89770000000000005</v>
          </cell>
          <cell r="V19">
            <v>0.89770000000000005</v>
          </cell>
          <cell r="W19">
            <v>0.89770000000000005</v>
          </cell>
          <cell r="X19">
            <v>0.89770000000000005</v>
          </cell>
          <cell r="Y19">
            <v>0.89770000000000005</v>
          </cell>
          <cell r="Z19">
            <v>0.89770000000000005</v>
          </cell>
          <cell r="AA19">
            <v>0.89770000000000005</v>
          </cell>
          <cell r="AB19">
            <v>0.89770000000000005</v>
          </cell>
          <cell r="AC19">
            <v>0.89770000000000005</v>
          </cell>
          <cell r="AD19">
            <v>0.89770000000000005</v>
          </cell>
          <cell r="AE19">
            <v>0.89770000000000005</v>
          </cell>
          <cell r="AF19">
            <v>0.89770000000000005</v>
          </cell>
          <cell r="AG19">
            <v>0.89770000000000005</v>
          </cell>
          <cell r="AH19">
            <v>0.89770000000000005</v>
          </cell>
          <cell r="AI19">
            <v>0.89770000000000005</v>
          </cell>
          <cell r="AJ19">
            <v>0.89770000000000005</v>
          </cell>
          <cell r="AK19">
            <v>0.89770000000000005</v>
          </cell>
          <cell r="AL19">
            <v>0.89770000000000005</v>
          </cell>
          <cell r="AM19">
            <v>0.89770000000000005</v>
          </cell>
          <cell r="AN19">
            <v>0.89770000000000005</v>
          </cell>
          <cell r="AO19">
            <v>0.89770000000000005</v>
          </cell>
          <cell r="AP19">
            <v>0.89770000000000005</v>
          </cell>
          <cell r="AQ19">
            <v>0.89770000000000005</v>
          </cell>
          <cell r="AR19">
            <v>0.89770000000000005</v>
          </cell>
          <cell r="AS19">
            <v>0.89770000000000005</v>
          </cell>
          <cell r="AT19">
            <v>0.89770000000000005</v>
          </cell>
          <cell r="AU19">
            <v>0.89770000000000005</v>
          </cell>
          <cell r="AV19">
            <v>0.89770000000000005</v>
          </cell>
          <cell r="AW19">
            <v>0.89770000000000005</v>
          </cell>
          <cell r="AX19">
            <v>0.89770000000000005</v>
          </cell>
          <cell r="AY19">
            <v>0.89770000000000005</v>
          </cell>
          <cell r="AZ19">
            <v>0.89770000000000005</v>
          </cell>
          <cell r="BA19">
            <v>0.89770000000000005</v>
          </cell>
          <cell r="BB19">
            <v>0.89770000000000005</v>
          </cell>
          <cell r="BC19">
            <v>0.89770000000000005</v>
          </cell>
          <cell r="BD19">
            <v>0.89770000000000005</v>
          </cell>
          <cell r="BE19">
            <v>0.89770000000000005</v>
          </cell>
          <cell r="BF19">
            <v>0.89770000000000005</v>
          </cell>
          <cell r="BG19">
            <v>0.89770000000000005</v>
          </cell>
          <cell r="BH19">
            <v>0.89770000000000005</v>
          </cell>
          <cell r="BI19">
            <v>0.89770000000000005</v>
          </cell>
          <cell r="BJ19">
            <v>0.89770000000000005</v>
          </cell>
          <cell r="BK19">
            <v>0.89770000000000005</v>
          </cell>
          <cell r="BL19">
            <v>0.89770000000000005</v>
          </cell>
          <cell r="BM19">
            <v>0.89770000000000005</v>
          </cell>
          <cell r="BN19">
            <v>0.89770000000000005</v>
          </cell>
          <cell r="BO19">
            <v>0.89770000000000005</v>
          </cell>
          <cell r="BP19">
            <v>0.89770000000000005</v>
          </cell>
          <cell r="BQ19">
            <v>0.89770000000000005</v>
          </cell>
          <cell r="BR19">
            <v>0.89770000000000005</v>
          </cell>
          <cell r="BS19">
            <v>0.89770000000000005</v>
          </cell>
          <cell r="BT19">
            <v>0.89770000000000005</v>
          </cell>
          <cell r="BU19">
            <v>0.89770000000000005</v>
          </cell>
          <cell r="BV19">
            <v>0.89770000000000005</v>
          </cell>
          <cell r="BW19">
            <v>0.89770000000000005</v>
          </cell>
          <cell r="BX19">
            <v>0.89770000000000005</v>
          </cell>
          <cell r="BY19">
            <v>0.89770000000000005</v>
          </cell>
          <cell r="BZ19">
            <v>0.89770000000000005</v>
          </cell>
          <cell r="CA19">
            <v>0.89770000000000005</v>
          </cell>
          <cell r="CB19">
            <v>0.85499999999999998</v>
          </cell>
          <cell r="CC19">
            <v>0.89770000000000005</v>
          </cell>
          <cell r="CD19">
            <v>0.89770000000000005</v>
          </cell>
          <cell r="CE19">
            <v>0.89770000000000005</v>
          </cell>
          <cell r="CF19">
            <v>0.89770000000000005</v>
          </cell>
          <cell r="CG19">
            <v>0.89770000000000005</v>
          </cell>
          <cell r="CH19">
            <v>0.89770000000000005</v>
          </cell>
          <cell r="CI19">
            <v>0.89770000000000005</v>
          </cell>
          <cell r="CJ19">
            <v>0.89770000000000005</v>
          </cell>
          <cell r="CK19">
            <v>0.89770000000000005</v>
          </cell>
          <cell r="CL19">
            <v>0.89770000000000005</v>
          </cell>
          <cell r="CM19">
            <v>0.89770000000000005</v>
          </cell>
          <cell r="CN19">
            <v>0.89770000000000005</v>
          </cell>
          <cell r="CO19">
            <v>0.89770000000000005</v>
          </cell>
          <cell r="CP19">
            <v>0.89770000000000005</v>
          </cell>
          <cell r="CQ19">
            <v>0.89770000000000005</v>
          </cell>
          <cell r="CR19">
            <v>0.89770000000000005</v>
          </cell>
          <cell r="CS19">
            <v>0.89770000000000005</v>
          </cell>
          <cell r="CT19">
            <v>0.89770000000000005</v>
          </cell>
          <cell r="CU19">
            <v>0.89770000000000005</v>
          </cell>
          <cell r="CV19">
            <v>0.89770000000000005</v>
          </cell>
          <cell r="CW19">
            <v>0.89770000000000005</v>
          </cell>
          <cell r="CX19">
            <v>0.89770000000000005</v>
          </cell>
          <cell r="CY19">
            <v>0.89770000000000005</v>
          </cell>
          <cell r="CZ19">
            <v>0.89770000000000005</v>
          </cell>
          <cell r="DA19">
            <v>0.89770000000000005</v>
          </cell>
          <cell r="DB19">
            <v>0.89770000000000005</v>
          </cell>
          <cell r="DC19">
            <v>0.89770000000000005</v>
          </cell>
          <cell r="DD19">
            <v>0.89770000000000005</v>
          </cell>
          <cell r="DE19">
            <v>0.89770000000000005</v>
          </cell>
          <cell r="DF19">
            <v>0.89770000000000005</v>
          </cell>
          <cell r="DG19">
            <v>0.89770000000000005</v>
          </cell>
          <cell r="DH19">
            <v>0.89770000000000005</v>
          </cell>
          <cell r="DI19">
            <v>0.89770000000000005</v>
          </cell>
          <cell r="DJ19">
            <v>0.89770000000000005</v>
          </cell>
          <cell r="DK19">
            <v>0.89770000000000005</v>
          </cell>
          <cell r="DL19">
            <v>0.89770000000000005</v>
          </cell>
          <cell r="DM19">
            <v>0.89770000000000005</v>
          </cell>
          <cell r="DN19">
            <v>0.89770000000000005</v>
          </cell>
          <cell r="DO19">
            <v>0.89770000000000005</v>
          </cell>
          <cell r="DP19">
            <v>0.89770000000000005</v>
          </cell>
          <cell r="DQ19">
            <v>0.89770000000000005</v>
          </cell>
          <cell r="DR19">
            <v>0.89770000000000005</v>
          </cell>
          <cell r="DS19">
            <v>0.89770000000000005</v>
          </cell>
          <cell r="DT19">
            <v>0.89770000000000005</v>
          </cell>
          <cell r="DU19">
            <v>0.89770000000000005</v>
          </cell>
          <cell r="DV19">
            <v>0.89770000000000005</v>
          </cell>
          <cell r="DW19">
            <v>0.89770000000000005</v>
          </cell>
          <cell r="DX19">
            <v>0.89770000000000005</v>
          </cell>
          <cell r="DY19">
            <v>0.89770000000000005</v>
          </cell>
          <cell r="DZ19">
            <v>0.89770000000000005</v>
          </cell>
          <cell r="EA19">
            <v>0.89770000000000005</v>
          </cell>
          <cell r="EB19">
            <v>0.89770000000000005</v>
          </cell>
          <cell r="EC19">
            <v>0.89770000000000005</v>
          </cell>
          <cell r="ED19">
            <v>0.89770000000000005</v>
          </cell>
          <cell r="EE19">
            <v>0.89770000000000005</v>
          </cell>
          <cell r="EF19">
            <v>0.89770000000000005</v>
          </cell>
          <cell r="EG19">
            <v>0.89770000000000005</v>
          </cell>
          <cell r="EH19">
            <v>0.89770000000000005</v>
          </cell>
          <cell r="EI19">
            <v>0.89770000000000005</v>
          </cell>
          <cell r="EJ19">
            <v>0.89770000000000005</v>
          </cell>
          <cell r="EK19">
            <v>0.89770000000000005</v>
          </cell>
          <cell r="EL19">
            <v>0.89770000000000005</v>
          </cell>
          <cell r="EM19">
            <v>0.89770000000000005</v>
          </cell>
          <cell r="EN19">
            <v>0.89770000000000005</v>
          </cell>
          <cell r="EO19">
            <v>0.89770000000000005</v>
          </cell>
          <cell r="EP19">
            <v>0.89770000000000005</v>
          </cell>
          <cell r="EQ19">
            <v>0.89770000000000005</v>
          </cell>
          <cell r="ER19">
            <v>0.89770000000000005</v>
          </cell>
          <cell r="ES19">
            <v>0.89770000000000005</v>
          </cell>
          <cell r="ET19">
            <v>0.89770000000000005</v>
          </cell>
          <cell r="EU19">
            <v>0.89770000000000005</v>
          </cell>
          <cell r="EV19">
            <v>0.89770000000000005</v>
          </cell>
          <cell r="EW19">
            <v>0.89770000000000005</v>
          </cell>
          <cell r="EX19">
            <v>0.89770000000000005</v>
          </cell>
          <cell r="EY19">
            <v>0.89770000000000005</v>
          </cell>
          <cell r="EZ19">
            <v>0.89770000000000005</v>
          </cell>
          <cell r="FA19">
            <v>0.89770000000000005</v>
          </cell>
          <cell r="FB19">
            <v>0.89770000000000005</v>
          </cell>
          <cell r="FC19">
            <v>0.89770000000000005</v>
          </cell>
          <cell r="FD19">
            <v>0.89770000000000005</v>
          </cell>
          <cell r="FE19">
            <v>0.89770000000000005</v>
          </cell>
          <cell r="FF19">
            <v>0.89770000000000005</v>
          </cell>
          <cell r="FG19">
            <v>0.89770000000000005</v>
          </cell>
          <cell r="FH19">
            <v>0.89770000000000005</v>
          </cell>
          <cell r="FI19">
            <v>0.89770000000000005</v>
          </cell>
          <cell r="FJ19">
            <v>0.89770000000000005</v>
          </cell>
          <cell r="FK19">
            <v>0.89770000000000005</v>
          </cell>
          <cell r="FL19">
            <v>0.89770000000000005</v>
          </cell>
          <cell r="FM19">
            <v>0.89770000000000005</v>
          </cell>
          <cell r="FN19">
            <v>0.89770000000000005</v>
          </cell>
          <cell r="FO19">
            <v>0.89770000000000005</v>
          </cell>
          <cell r="FP19">
            <v>0.89770000000000005</v>
          </cell>
          <cell r="FQ19">
            <v>0.89770000000000005</v>
          </cell>
          <cell r="FR19">
            <v>0.89770000000000005</v>
          </cell>
          <cell r="FS19">
            <v>0.89770000000000005</v>
          </cell>
          <cell r="FT19">
            <v>0.89770000000000005</v>
          </cell>
          <cell r="FU19">
            <v>0.89770000000000005</v>
          </cell>
          <cell r="FV19">
            <v>0.89770000000000005</v>
          </cell>
          <cell r="FW19">
            <v>0.89770000000000005</v>
          </cell>
          <cell r="FX19">
            <v>0.89770000000000005</v>
          </cell>
          <cell r="FY19">
            <v>0.89770000000000005</v>
          </cell>
          <cell r="FZ19">
            <v>0.89770000000000005</v>
          </cell>
          <cell r="GA19">
            <v>0.89770000000000005</v>
          </cell>
          <cell r="GB19">
            <v>0.89770000000000005</v>
          </cell>
          <cell r="GC19">
            <v>0.89770000000000005</v>
          </cell>
          <cell r="GD19">
            <v>0.89770000000000005</v>
          </cell>
          <cell r="GE19">
            <v>0.89770000000000005</v>
          </cell>
          <cell r="GF19">
            <v>0.89770000000000005</v>
          </cell>
          <cell r="GG19">
            <v>0.89770000000000005</v>
          </cell>
          <cell r="GH19">
            <v>0.89770000000000005</v>
          </cell>
          <cell r="GI19">
            <v>0.89770000000000005</v>
          </cell>
          <cell r="GJ19">
            <v>0.89770000000000005</v>
          </cell>
          <cell r="GK19">
            <v>0.89770000000000005</v>
          </cell>
          <cell r="GL19">
            <v>0.89770000000000005</v>
          </cell>
          <cell r="GM19">
            <v>0.89770000000000005</v>
          </cell>
          <cell r="GN19">
            <v>0.89770000000000005</v>
          </cell>
          <cell r="GO19">
            <v>0.89770000000000005</v>
          </cell>
          <cell r="GP19">
            <v>0.89770000000000005</v>
          </cell>
          <cell r="GQ19">
            <v>0.89770000000000005</v>
          </cell>
          <cell r="GR19">
            <v>0.89770000000000005</v>
          </cell>
          <cell r="GS19">
            <v>0.89770000000000005</v>
          </cell>
          <cell r="GT19">
            <v>0.89770000000000005</v>
          </cell>
          <cell r="GU19">
            <v>0.89770000000000005</v>
          </cell>
          <cell r="GV19">
            <v>0.89770000000000005</v>
          </cell>
          <cell r="GW19">
            <v>0.89770000000000005</v>
          </cell>
          <cell r="GX19">
            <v>0.89770000000000005</v>
          </cell>
          <cell r="GY19">
            <v>0.89770000000000005</v>
          </cell>
          <cell r="GZ19">
            <v>0.89770000000000005</v>
          </cell>
          <cell r="HA19">
            <v>0.89770000000000005</v>
          </cell>
          <cell r="HB19">
            <v>0.89770000000000005</v>
          </cell>
          <cell r="HC19">
            <v>0.89770000000000005</v>
          </cell>
          <cell r="HD19">
            <v>0.89770000000000005</v>
          </cell>
          <cell r="HE19">
            <v>0.89770000000000005</v>
          </cell>
          <cell r="HF19">
            <v>0.89770000000000005</v>
          </cell>
          <cell r="HG19">
            <v>0.89770000000000005</v>
          </cell>
          <cell r="HH19">
            <v>0.89770000000000005</v>
          </cell>
          <cell r="HI19">
            <v>0.89770000000000005</v>
          </cell>
          <cell r="HJ19">
            <v>0.89770000000000005</v>
          </cell>
          <cell r="HK19">
            <v>0.89770000000000005</v>
          </cell>
          <cell r="HL19">
            <v>0.89770000000000005</v>
          </cell>
          <cell r="HM19">
            <v>0.89770000000000005</v>
          </cell>
          <cell r="HN19">
            <v>0.89770000000000005</v>
          </cell>
          <cell r="HO19">
            <v>0.89770000000000005</v>
          </cell>
          <cell r="HP19">
            <v>0.89770000000000005</v>
          </cell>
          <cell r="HQ19">
            <v>0.89770000000000005</v>
          </cell>
          <cell r="HR19">
            <v>0.89770000000000005</v>
          </cell>
          <cell r="HS19">
            <v>0.89770000000000005</v>
          </cell>
          <cell r="HT19">
            <v>0.89770000000000005</v>
          </cell>
          <cell r="HU19">
            <v>0.89770000000000005</v>
          </cell>
          <cell r="HV19">
            <v>0.89770000000000005</v>
          </cell>
          <cell r="HW19">
            <v>0.89770000000000005</v>
          </cell>
          <cell r="HX19">
            <v>0.89770000000000005</v>
          </cell>
          <cell r="HY19">
            <v>0.89770000000000005</v>
          </cell>
          <cell r="HZ19">
            <v>0.89770000000000005</v>
          </cell>
          <cell r="IA19">
            <v>0.89770000000000005</v>
          </cell>
          <cell r="IB19">
            <v>0.89770000000000005</v>
          </cell>
          <cell r="IC19">
            <v>0.89770000000000005</v>
          </cell>
          <cell r="ID19">
            <v>0.89770000000000005</v>
          </cell>
          <cell r="IE19">
            <v>0.89770000000000005</v>
          </cell>
          <cell r="IF19">
            <v>0.89770000000000005</v>
          </cell>
          <cell r="IG19">
            <v>0.89770000000000005</v>
          </cell>
          <cell r="IH19">
            <v>0.89770000000000005</v>
          </cell>
          <cell r="II19">
            <v>0.89770000000000005</v>
          </cell>
          <cell r="IJ19">
            <v>0.89770000000000005</v>
          </cell>
          <cell r="IK19">
            <v>0.89770000000000005</v>
          </cell>
          <cell r="IL19">
            <v>0.89770000000000005</v>
          </cell>
          <cell r="IM19">
            <v>0.89770000000000005</v>
          </cell>
          <cell r="IN19">
            <v>0.89770000000000005</v>
          </cell>
          <cell r="IO19">
            <v>0.89770000000000005</v>
          </cell>
          <cell r="IP19">
            <v>0.89770000000000005</v>
          </cell>
          <cell r="IQ19">
            <v>0.89770000000000005</v>
          </cell>
          <cell r="IR19">
            <v>0.89770000000000005</v>
          </cell>
          <cell r="IS19">
            <v>0.89770000000000005</v>
          </cell>
          <cell r="IT19">
            <v>0.89770000000000005</v>
          </cell>
          <cell r="IU19">
            <v>0.89770000000000005</v>
          </cell>
        </row>
        <row r="20">
          <cell r="A20" t="str">
            <v>Alloy</v>
          </cell>
          <cell r="B20">
            <v>855.93390824496896</v>
          </cell>
          <cell r="C20">
            <v>601.18565448806601</v>
          </cell>
          <cell r="D20">
            <v>1457.1195627330301</v>
          </cell>
          <cell r="E20">
            <v>0</v>
          </cell>
          <cell r="F20">
            <v>0</v>
          </cell>
          <cell r="G20">
            <v>1396.84975751727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99.99303804483998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2107.46577282616</v>
          </cell>
          <cell r="AF20">
            <v>0</v>
          </cell>
          <cell r="AG20">
            <v>2107.46577282616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35.291647849412698</v>
          </cell>
          <cell r="AQ20">
            <v>0</v>
          </cell>
          <cell r="AR20">
            <v>35.291647849412698</v>
          </cell>
          <cell r="AS20">
            <v>0</v>
          </cell>
          <cell r="AT20">
            <v>0</v>
          </cell>
          <cell r="AU20">
            <v>670.91838181338301</v>
          </cell>
          <cell r="AV20">
            <v>0</v>
          </cell>
          <cell r="AW20">
            <v>0</v>
          </cell>
          <cell r="AX20">
            <v>0</v>
          </cell>
          <cell r="AY20">
            <v>96.579633558240005</v>
          </cell>
          <cell r="AZ20">
            <v>0</v>
          </cell>
          <cell r="BA20">
            <v>123.70881152448</v>
          </cell>
          <cell r="BB20">
            <v>3140.6366605808598</v>
          </cell>
          <cell r="BC20">
            <v>28.641787888896001</v>
          </cell>
          <cell r="BD20">
            <v>3169.27844846976</v>
          </cell>
          <cell r="BE20">
            <v>0</v>
          </cell>
          <cell r="BF20">
            <v>89.207953720719999</v>
          </cell>
          <cell r="BG20">
            <v>0</v>
          </cell>
          <cell r="BH20">
            <v>19.995971172710401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09.20392489343</v>
          </cell>
          <cell r="BP20">
            <v>0</v>
          </cell>
          <cell r="BQ20">
            <v>111.13062901214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401.429910206741</v>
          </cell>
          <cell r="BY20">
            <v>0</v>
          </cell>
          <cell r="BZ20">
            <v>0</v>
          </cell>
          <cell r="CA20">
            <v>0</v>
          </cell>
          <cell r="CB20">
            <v>433.18820688382903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140.642876860542</v>
          </cell>
          <cell r="CO20">
            <v>0</v>
          </cell>
          <cell r="CP20">
            <v>0</v>
          </cell>
          <cell r="CQ20">
            <v>0</v>
          </cell>
          <cell r="CR20">
            <v>86.919846833333295</v>
          </cell>
          <cell r="CS20">
            <v>86.919846833333295</v>
          </cell>
          <cell r="CT20">
            <v>117.39295466666699</v>
          </cell>
          <cell r="CU20">
            <v>206.68026145833301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45.048781007751899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45.048781007751899</v>
          </cell>
          <cell r="DK20">
            <v>0</v>
          </cell>
          <cell r="DL20">
            <v>625.17101331300796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2492.5790000000002</v>
          </cell>
          <cell r="EK20">
            <v>248.567236607143</v>
          </cell>
          <cell r="EL20">
            <v>322.71424553571399</v>
          </cell>
          <cell r="EM20">
            <v>571.28148214285704</v>
          </cell>
          <cell r="EN20">
            <v>0</v>
          </cell>
          <cell r="EO20">
            <v>370.96805357142898</v>
          </cell>
          <cell r="EP20">
            <v>518.58851657356297</v>
          </cell>
          <cell r="EQ20">
            <v>1226.91975</v>
          </cell>
          <cell r="ER20">
            <v>109.395964285714</v>
          </cell>
          <cell r="ES20">
            <v>1336.3157142857101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7.2342334264374601</v>
          </cell>
          <cell r="FD20">
            <v>7.234233426437460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1257.16000877083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16.578124443798298</v>
          </cell>
          <cell r="GA20">
            <v>16.578124443798298</v>
          </cell>
          <cell r="GB20">
            <v>0</v>
          </cell>
          <cell r="GC20">
            <v>718.46420747613001</v>
          </cell>
          <cell r="GD20">
            <v>0</v>
          </cell>
          <cell r="GE20">
            <v>0</v>
          </cell>
          <cell r="GF20">
            <v>559.620266114684</v>
          </cell>
          <cell r="GG20">
            <v>559.620266114684</v>
          </cell>
          <cell r="GH20">
            <v>0</v>
          </cell>
          <cell r="GI20">
            <v>216.678832062059</v>
          </cell>
          <cell r="GJ20">
            <v>0</v>
          </cell>
          <cell r="GK20">
            <v>0</v>
          </cell>
          <cell r="GL20">
            <v>247.917693174215</v>
          </cell>
          <cell r="GM20">
            <v>247.917693174215</v>
          </cell>
          <cell r="GN20">
            <v>36.830955088340403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36.830955088340403</v>
          </cell>
          <cell r="GY20">
            <v>0</v>
          </cell>
          <cell r="GZ20">
            <v>0</v>
          </cell>
          <cell r="HA20">
            <v>0</v>
          </cell>
          <cell r="HB20">
            <v>32.486680093682402</v>
          </cell>
          <cell r="HC20">
            <v>355.46149677885899</v>
          </cell>
          <cell r="HD20">
            <v>387.94817687254198</v>
          </cell>
          <cell r="HE20">
            <v>0</v>
          </cell>
          <cell r="HF20">
            <v>118.098211398879</v>
          </cell>
          <cell r="HG20">
            <v>315.219673082697</v>
          </cell>
          <cell r="HH20">
            <v>0</v>
          </cell>
          <cell r="HI20">
            <v>405.348381639237</v>
          </cell>
          <cell r="HJ20">
            <v>405.348381639237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94.550395132845694</v>
          </cell>
          <cell r="IA20">
            <v>94.550395132845694</v>
          </cell>
          <cell r="IB20">
            <v>0</v>
          </cell>
          <cell r="IC20">
            <v>125.185364787143</v>
          </cell>
          <cell r="ID20">
            <v>181.36150167595201</v>
          </cell>
          <cell r="IE20">
            <v>0</v>
          </cell>
          <cell r="IF20">
            <v>9.1081939801240708</v>
          </cell>
          <cell r="IG20">
            <v>9.1081939801240708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A21" t="str">
            <v>Batch</v>
          </cell>
          <cell r="B21">
            <v>3950.4589610795101</v>
          </cell>
          <cell r="C21">
            <v>2466.9107840318502</v>
          </cell>
          <cell r="D21">
            <v>6417.3697451113603</v>
          </cell>
          <cell r="E21">
            <v>0</v>
          </cell>
          <cell r="F21">
            <v>0</v>
          </cell>
          <cell r="G21">
            <v>8125.72053741825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173.03034898965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8590.1748654844196</v>
          </cell>
          <cell r="AF21">
            <v>0</v>
          </cell>
          <cell r="AG21">
            <v>8590.1748654844196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439.1740046875</v>
          </cell>
          <cell r="AP21">
            <v>318.54378507907001</v>
          </cell>
          <cell r="AQ21">
            <v>0</v>
          </cell>
          <cell r="AR21">
            <v>1757.7177897665699</v>
          </cell>
          <cell r="AS21">
            <v>0</v>
          </cell>
          <cell r="AT21">
            <v>0</v>
          </cell>
          <cell r="AU21">
            <v>5173.0074695509302</v>
          </cell>
          <cell r="AV21">
            <v>0</v>
          </cell>
          <cell r="AW21">
            <v>0</v>
          </cell>
          <cell r="AX21">
            <v>0</v>
          </cell>
          <cell r="AY21">
            <v>650.48189748796801</v>
          </cell>
          <cell r="AZ21">
            <v>0</v>
          </cell>
          <cell r="BA21">
            <v>689.042456109</v>
          </cell>
          <cell r="BB21">
            <v>11056.0423026996</v>
          </cell>
          <cell r="BC21">
            <v>120.83255061696001</v>
          </cell>
          <cell r="BD21">
            <v>11176.8748533166</v>
          </cell>
          <cell r="BE21">
            <v>0</v>
          </cell>
          <cell r="BF21">
            <v>345.97995811330497</v>
          </cell>
          <cell r="BG21">
            <v>0</v>
          </cell>
          <cell r="BH21">
            <v>54.736112672639997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.71607078594502</v>
          </cell>
          <cell r="BP21">
            <v>0</v>
          </cell>
          <cell r="BQ21">
            <v>359.91575974367998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4637.7328444701798</v>
          </cell>
          <cell r="BY21">
            <v>0</v>
          </cell>
          <cell r="BZ21">
            <v>0</v>
          </cell>
          <cell r="CA21">
            <v>0</v>
          </cell>
          <cell r="CB21">
            <v>1575.5614624955999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1449.5961093952001</v>
          </cell>
          <cell r="CO21">
            <v>0</v>
          </cell>
          <cell r="CP21">
            <v>0</v>
          </cell>
          <cell r="CQ21">
            <v>0</v>
          </cell>
          <cell r="CR21">
            <v>739.16057004445202</v>
          </cell>
          <cell r="CS21">
            <v>739.16057004445202</v>
          </cell>
          <cell r="CT21">
            <v>876.489753200883</v>
          </cell>
          <cell r="CU21">
            <v>1553.3529360745699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00.00776589404001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200.00776589404001</v>
          </cell>
          <cell r="DK21">
            <v>0</v>
          </cell>
          <cell r="DL21">
            <v>1170.50392222921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10544.87</v>
          </cell>
          <cell r="EK21">
            <v>1313.66672066411</v>
          </cell>
          <cell r="EL21">
            <v>1593.70841118823</v>
          </cell>
          <cell r="EM21">
            <v>2907.37513185235</v>
          </cell>
          <cell r="EN21">
            <v>0</v>
          </cell>
          <cell r="EO21">
            <v>1941.2075966505199</v>
          </cell>
          <cell r="EP21">
            <v>3421.2359673310498</v>
          </cell>
          <cell r="EQ21">
            <v>6362.9532632034498</v>
          </cell>
          <cell r="ER21">
            <v>585.76066860915705</v>
          </cell>
          <cell r="ES21">
            <v>6948.7139318126001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43.599293218128999</v>
          </cell>
          <cell r="FD21">
            <v>43.599293218128999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7377.7659770465798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97.290338247624007</v>
          </cell>
          <cell r="GA21">
            <v>97.290338247624007</v>
          </cell>
          <cell r="GB21">
            <v>0</v>
          </cell>
          <cell r="GC21">
            <v>2359.11172517877</v>
          </cell>
          <cell r="GD21">
            <v>0</v>
          </cell>
          <cell r="GE21">
            <v>0</v>
          </cell>
          <cell r="GF21">
            <v>2024.34413701738</v>
          </cell>
          <cell r="GG21">
            <v>2024.34413701738</v>
          </cell>
          <cell r="GH21">
            <v>0</v>
          </cell>
          <cell r="GI21">
            <v>794.97887413314004</v>
          </cell>
          <cell r="GJ21">
            <v>0</v>
          </cell>
          <cell r="GK21">
            <v>0</v>
          </cell>
          <cell r="GL21">
            <v>916.82431291345699</v>
          </cell>
          <cell r="GM21">
            <v>916.82431291345699</v>
          </cell>
          <cell r="GN21">
            <v>217.97120400463501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519.39130434782601</v>
          </cell>
          <cell r="GU21">
            <v>0</v>
          </cell>
          <cell r="GV21">
            <v>0</v>
          </cell>
          <cell r="GW21">
            <v>0</v>
          </cell>
          <cell r="GX21">
            <v>737.36250835246096</v>
          </cell>
          <cell r="GY21">
            <v>0</v>
          </cell>
          <cell r="GZ21">
            <v>0</v>
          </cell>
          <cell r="HA21">
            <v>0</v>
          </cell>
          <cell r="HB21">
            <v>153.94407370195901</v>
          </cell>
          <cell r="HC21">
            <v>1664.34733987241</v>
          </cell>
          <cell r="HD21">
            <v>1818.2914135743699</v>
          </cell>
          <cell r="HE21">
            <v>0</v>
          </cell>
          <cell r="HF21">
            <v>568.95979949585205</v>
          </cell>
          <cell r="HG21">
            <v>1391.79768329646</v>
          </cell>
          <cell r="HH21">
            <v>0</v>
          </cell>
          <cell r="HI21">
            <v>1233.5482135571399</v>
          </cell>
          <cell r="HJ21">
            <v>1233.5482135571399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611.96551822120398</v>
          </cell>
          <cell r="IA21">
            <v>611.96551822120398</v>
          </cell>
          <cell r="IB21">
            <v>0</v>
          </cell>
          <cell r="IC21">
            <v>716.32600602278205</v>
          </cell>
          <cell r="ID21">
            <v>1088.72154941698</v>
          </cell>
          <cell r="IE21">
            <v>0</v>
          </cell>
          <cell r="IF21">
            <v>56.926616962979502</v>
          </cell>
          <cell r="IG21">
            <v>56.926616962979502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A22" t="str">
            <v>Binder</v>
          </cell>
          <cell r="B22">
            <v>4154.0101912893097</v>
          </cell>
          <cell r="C22">
            <v>2617.0962393875602</v>
          </cell>
          <cell r="D22">
            <v>6771.1064306768703</v>
          </cell>
          <cell r="E22">
            <v>0</v>
          </cell>
          <cell r="F22">
            <v>0</v>
          </cell>
          <cell r="G22">
            <v>3370.580788729079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81.906507326006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6364.0523045672398</v>
          </cell>
          <cell r="AF22">
            <v>0</v>
          </cell>
          <cell r="AG22">
            <v>6364.0523045672398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31.03423488</v>
          </cell>
          <cell r="AQ22">
            <v>0</v>
          </cell>
          <cell r="AR22">
            <v>31.03423488</v>
          </cell>
          <cell r="AS22">
            <v>0</v>
          </cell>
          <cell r="AT22">
            <v>0</v>
          </cell>
          <cell r="AU22">
            <v>1041.6965</v>
          </cell>
          <cell r="AV22">
            <v>0</v>
          </cell>
          <cell r="AW22">
            <v>0</v>
          </cell>
          <cell r="AX22">
            <v>0</v>
          </cell>
          <cell r="AY22">
            <v>1030.2073425557201</v>
          </cell>
          <cell r="AZ22">
            <v>0</v>
          </cell>
          <cell r="BA22">
            <v>276.71515501963597</v>
          </cell>
          <cell r="BB22">
            <v>10008.7223651606</v>
          </cell>
          <cell r="BC22">
            <v>115.719626186108</v>
          </cell>
          <cell r="BD22">
            <v>10124.441991346799</v>
          </cell>
          <cell r="BE22">
            <v>0</v>
          </cell>
          <cell r="BF22">
            <v>255.94142536573901</v>
          </cell>
          <cell r="BG22">
            <v>0</v>
          </cell>
          <cell r="BH22">
            <v>95.985655971993793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351.92708133773198</v>
          </cell>
          <cell r="BP22">
            <v>0</v>
          </cell>
          <cell r="BQ22">
            <v>30.542537523891902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1004.2830089001</v>
          </cell>
          <cell r="BY22">
            <v>0</v>
          </cell>
          <cell r="BZ22">
            <v>0</v>
          </cell>
          <cell r="CA22">
            <v>0</v>
          </cell>
          <cell r="CB22">
            <v>145.55172413793099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2271.8209049193201</v>
          </cell>
          <cell r="CO22">
            <v>0</v>
          </cell>
          <cell r="CP22">
            <v>0</v>
          </cell>
          <cell r="CQ22">
            <v>0</v>
          </cell>
          <cell r="CR22">
            <v>748.53606773909098</v>
          </cell>
          <cell r="CS22">
            <v>748.53606773909098</v>
          </cell>
          <cell r="CT22">
            <v>1566.86066530331</v>
          </cell>
          <cell r="CU22">
            <v>2038.6556490421799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71.90059774304601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171.90059774304601</v>
          </cell>
          <cell r="DK22">
            <v>0</v>
          </cell>
          <cell r="DL22">
            <v>148.91220817841301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1163.1420000000001</v>
          </cell>
          <cell r="EK22">
            <v>760.881877133687</v>
          </cell>
          <cell r="EL22">
            <v>944.20134063937599</v>
          </cell>
          <cell r="EM22">
            <v>1705.0832177730599</v>
          </cell>
          <cell r="EN22">
            <v>0</v>
          </cell>
          <cell r="EO22">
            <v>1799.1312078393601</v>
          </cell>
          <cell r="EP22">
            <v>638.53476688627495</v>
          </cell>
          <cell r="EQ22">
            <v>3374.8427411429302</v>
          </cell>
          <cell r="ER22">
            <v>465.69175203324397</v>
          </cell>
          <cell r="ES22">
            <v>3840.5344931761801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136.25831432513101</v>
          </cell>
          <cell r="FD22">
            <v>136.25831432513101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1990.72779648445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26.2516568404968</v>
          </cell>
          <cell r="GA22">
            <v>26.2516568404968</v>
          </cell>
          <cell r="GB22">
            <v>0</v>
          </cell>
          <cell r="GC22">
            <v>266.477284142543</v>
          </cell>
          <cell r="GD22">
            <v>0</v>
          </cell>
          <cell r="GE22">
            <v>0</v>
          </cell>
          <cell r="GF22">
            <v>1169.6332189816501</v>
          </cell>
          <cell r="GG22">
            <v>1169.6332189816501</v>
          </cell>
          <cell r="GH22">
            <v>0</v>
          </cell>
          <cell r="GI22">
            <v>823.05924984538694</v>
          </cell>
          <cell r="GJ22">
            <v>0</v>
          </cell>
          <cell r="GK22">
            <v>0</v>
          </cell>
          <cell r="GL22">
            <v>591.57054426487196</v>
          </cell>
          <cell r="GM22">
            <v>591.57054426487196</v>
          </cell>
          <cell r="GN22">
            <v>82.087993627915196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82.087993627915196</v>
          </cell>
          <cell r="GY22">
            <v>0</v>
          </cell>
          <cell r="GZ22">
            <v>0</v>
          </cell>
          <cell r="HA22">
            <v>0</v>
          </cell>
          <cell r="HB22">
            <v>234.25378252523899</v>
          </cell>
          <cell r="HC22">
            <v>1330.6721409532299</v>
          </cell>
          <cell r="HD22">
            <v>1564.9259234784699</v>
          </cell>
          <cell r="HE22">
            <v>0</v>
          </cell>
          <cell r="HF22">
            <v>992.83290410208303</v>
          </cell>
          <cell r="HG22">
            <v>722.17673258992397</v>
          </cell>
          <cell r="HH22">
            <v>0</v>
          </cell>
          <cell r="HI22">
            <v>1632.66462562165</v>
          </cell>
          <cell r="HJ22">
            <v>1632.66462562165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540.40682788861102</v>
          </cell>
          <cell r="IA22">
            <v>540.40682788861102</v>
          </cell>
          <cell r="IB22">
            <v>0</v>
          </cell>
          <cell r="IC22">
            <v>1367.5304416962799</v>
          </cell>
          <cell r="ID22">
            <v>460.37545732378499</v>
          </cell>
          <cell r="IE22">
            <v>0</v>
          </cell>
          <cell r="IF22">
            <v>71.829663048070898</v>
          </cell>
          <cell r="IG22">
            <v>71.829663048070898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A23" t="str">
            <v>Electricity</v>
          </cell>
          <cell r="B23">
            <v>2445.6783341445198</v>
          </cell>
          <cell r="C23">
            <v>1757.4253733609601</v>
          </cell>
          <cell r="D23">
            <v>4203.1037075054801</v>
          </cell>
          <cell r="E23">
            <v>0</v>
          </cell>
          <cell r="F23">
            <v>0</v>
          </cell>
          <cell r="G23">
            <v>5226.984262195200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498.0231611426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4160.8750092906203</v>
          </cell>
          <cell r="AF23">
            <v>0</v>
          </cell>
          <cell r="AG23">
            <v>4160.875009290620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424.59324693144401</v>
          </cell>
          <cell r="AP23">
            <v>195.39187352307201</v>
          </cell>
          <cell r="AQ23">
            <v>0</v>
          </cell>
          <cell r="AR23">
            <v>619.98512045451605</v>
          </cell>
          <cell r="AS23">
            <v>0</v>
          </cell>
          <cell r="AT23">
            <v>0</v>
          </cell>
          <cell r="AU23">
            <v>2098.8763494372201</v>
          </cell>
          <cell r="AV23">
            <v>0</v>
          </cell>
          <cell r="AW23">
            <v>0</v>
          </cell>
          <cell r="AX23">
            <v>0</v>
          </cell>
          <cell r="AY23">
            <v>472.01447330141701</v>
          </cell>
          <cell r="AZ23">
            <v>0</v>
          </cell>
          <cell r="BA23">
            <v>426.00497443931499</v>
          </cell>
          <cell r="BB23">
            <v>6296.0014783873903</v>
          </cell>
          <cell r="BC23">
            <v>65.402970647967805</v>
          </cell>
          <cell r="BD23">
            <v>6361.4044490353599</v>
          </cell>
          <cell r="BE23">
            <v>0</v>
          </cell>
          <cell r="BF23">
            <v>304.27659719347298</v>
          </cell>
          <cell r="BG23">
            <v>0</v>
          </cell>
          <cell r="BH23">
            <v>47.704422620175301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351.981019813648</v>
          </cell>
          <cell r="BP23">
            <v>0</v>
          </cell>
          <cell r="BQ23">
            <v>214.70105802976201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12.3210002020701</v>
          </cell>
          <cell r="BY23">
            <v>0</v>
          </cell>
          <cell r="BZ23">
            <v>0</v>
          </cell>
          <cell r="CA23">
            <v>0</v>
          </cell>
          <cell r="CB23">
            <v>448.452602267185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492.44580229246202</v>
          </cell>
          <cell r="CO23">
            <v>0</v>
          </cell>
          <cell r="CP23">
            <v>0</v>
          </cell>
          <cell r="CQ23">
            <v>0</v>
          </cell>
          <cell r="CR23">
            <v>597.06992236179201</v>
          </cell>
          <cell r="CS23">
            <v>597.06992236179201</v>
          </cell>
          <cell r="CT23">
            <v>1228.20909762313</v>
          </cell>
          <cell r="CU23">
            <v>1501.3533550181401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11.57737617341999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211.57737617341999</v>
          </cell>
          <cell r="DK23">
            <v>0</v>
          </cell>
          <cell r="DL23">
            <v>1001.81661978356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6677.36</v>
          </cell>
          <cell r="EK23">
            <v>306.89541866482699</v>
          </cell>
          <cell r="EL23">
            <v>392.65844955345898</v>
          </cell>
          <cell r="EM23">
            <v>699.55386821828597</v>
          </cell>
          <cell r="EN23">
            <v>0</v>
          </cell>
          <cell r="EO23">
            <v>488.98281338518098</v>
          </cell>
          <cell r="EP23">
            <v>591.16873915040196</v>
          </cell>
          <cell r="EQ23">
            <v>1516.86976775843</v>
          </cell>
          <cell r="ER23">
            <v>140.70329794215399</v>
          </cell>
          <cell r="ES23">
            <v>1657.5730657005799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25.882656865513699</v>
          </cell>
          <cell r="FD23">
            <v>25.882656865513699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3343.5273679276002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44.0909768048896</v>
          </cell>
          <cell r="GA23">
            <v>44.0909768048896</v>
          </cell>
          <cell r="GB23">
            <v>0</v>
          </cell>
          <cell r="GC23">
            <v>1238.6750623018299</v>
          </cell>
          <cell r="GD23">
            <v>0</v>
          </cell>
          <cell r="GE23">
            <v>0</v>
          </cell>
          <cell r="GF23">
            <v>880.65198577531203</v>
          </cell>
          <cell r="GG23">
            <v>880.65198577531203</v>
          </cell>
          <cell r="GH23">
            <v>0</v>
          </cell>
          <cell r="GI23">
            <v>400.291588085922</v>
          </cell>
          <cell r="GJ23">
            <v>0</v>
          </cell>
          <cell r="GK23">
            <v>0</v>
          </cell>
          <cell r="GL23">
            <v>390.33416463451601</v>
          </cell>
          <cell r="GM23">
            <v>390.33416463451601</v>
          </cell>
          <cell r="GN23">
            <v>137.98296445491499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2.3228576939157302</v>
          </cell>
          <cell r="GU23">
            <v>0</v>
          </cell>
          <cell r="GV23">
            <v>0</v>
          </cell>
          <cell r="GW23">
            <v>0</v>
          </cell>
          <cell r="GX23">
            <v>140.305822148831</v>
          </cell>
          <cell r="GY23">
            <v>0</v>
          </cell>
          <cell r="GZ23">
            <v>0</v>
          </cell>
          <cell r="HA23">
            <v>0</v>
          </cell>
          <cell r="HB23">
            <v>147.945184273206</v>
          </cell>
          <cell r="HC23">
            <v>1618.78088162061</v>
          </cell>
          <cell r="HD23">
            <v>1766.7260658938201</v>
          </cell>
          <cell r="HE23">
            <v>0</v>
          </cell>
          <cell r="HF23">
            <v>683.89956123362799</v>
          </cell>
          <cell r="HG23">
            <v>1303.6226447079</v>
          </cell>
          <cell r="HH23">
            <v>0</v>
          </cell>
          <cell r="HI23">
            <v>1585.4659342925199</v>
          </cell>
          <cell r="HJ23">
            <v>1585.4659342925199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14.2290758346152</v>
          </cell>
          <cell r="HQ23">
            <v>0</v>
          </cell>
          <cell r="HR23">
            <v>0</v>
          </cell>
          <cell r="HS23">
            <v>0</v>
          </cell>
          <cell r="HT23">
            <v>7.1145379173076</v>
          </cell>
          <cell r="HU23">
            <v>21.343613751922799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637.79600796164095</v>
          </cell>
          <cell r="IA23">
            <v>637.79600796164095</v>
          </cell>
          <cell r="IB23">
            <v>0</v>
          </cell>
          <cell r="IC23">
            <v>820.00298739867503</v>
          </cell>
          <cell r="ID23">
            <v>1127.05062267682</v>
          </cell>
          <cell r="IE23">
            <v>0</v>
          </cell>
          <cell r="IF23">
            <v>60.948535197265599</v>
          </cell>
          <cell r="IG23">
            <v>60.948535197265599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A24" t="str">
            <v>Gas</v>
          </cell>
          <cell r="B24">
            <v>3584.1070035651101</v>
          </cell>
          <cell r="C24">
            <v>2597.6369605823302</v>
          </cell>
          <cell r="D24">
            <v>6181.7439641474402</v>
          </cell>
          <cell r="E24">
            <v>0</v>
          </cell>
          <cell r="F24">
            <v>0</v>
          </cell>
          <cell r="G24">
            <v>7545.983317618500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116.6974861295798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9650.1884593119503</v>
          </cell>
          <cell r="AF24">
            <v>0</v>
          </cell>
          <cell r="AG24">
            <v>9650.1884593119503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1229.98196174196</v>
          </cell>
          <cell r="AP24">
            <v>283.654003531873</v>
          </cell>
          <cell r="AQ24">
            <v>0</v>
          </cell>
          <cell r="AR24">
            <v>1513.6359652738299</v>
          </cell>
          <cell r="AS24">
            <v>0</v>
          </cell>
          <cell r="AT24">
            <v>0</v>
          </cell>
          <cell r="AU24">
            <v>4532.2746318772197</v>
          </cell>
          <cell r="AV24">
            <v>0</v>
          </cell>
          <cell r="AW24">
            <v>0</v>
          </cell>
          <cell r="AX24">
            <v>0</v>
          </cell>
          <cell r="AY24">
            <v>1347.30768239385</v>
          </cell>
          <cell r="AZ24">
            <v>0</v>
          </cell>
          <cell r="BA24">
            <v>507.258776587125</v>
          </cell>
          <cell r="BB24">
            <v>7804.9128898700801</v>
          </cell>
          <cell r="BC24">
            <v>104.89260706985699</v>
          </cell>
          <cell r="BD24">
            <v>7909.80549693994</v>
          </cell>
          <cell r="BE24">
            <v>0</v>
          </cell>
          <cell r="BF24">
            <v>277.50054637505002</v>
          </cell>
          <cell r="BG24">
            <v>0</v>
          </cell>
          <cell r="BH24">
            <v>39.597985278320799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317.09853165337103</v>
          </cell>
          <cell r="BP24">
            <v>0</v>
          </cell>
          <cell r="BQ24">
            <v>251.461986131532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071.57120675022</v>
          </cell>
          <cell r="BY24">
            <v>0</v>
          </cell>
          <cell r="BZ24">
            <v>0</v>
          </cell>
          <cell r="CA24">
            <v>0</v>
          </cell>
          <cell r="CB24">
            <v>998.11023693908805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630.257372703687</v>
          </cell>
          <cell r="CO24">
            <v>0</v>
          </cell>
          <cell r="CP24">
            <v>0</v>
          </cell>
          <cell r="CQ24">
            <v>0</v>
          </cell>
          <cell r="CR24">
            <v>675.10717991243098</v>
          </cell>
          <cell r="CS24">
            <v>675.10717991243098</v>
          </cell>
          <cell r="CT24">
            <v>1203.20755481177</v>
          </cell>
          <cell r="CU24">
            <v>2073.4593426028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186.56363747784701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86.56363747784701</v>
          </cell>
          <cell r="DK24">
            <v>0</v>
          </cell>
          <cell r="DL24">
            <v>767.92165752851599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10784.552</v>
          </cell>
          <cell r="EK24">
            <v>893.004128741003</v>
          </cell>
          <cell r="EL24">
            <v>1084.7901084447899</v>
          </cell>
          <cell r="EM24">
            <v>1977.7942371857901</v>
          </cell>
          <cell r="EN24">
            <v>0</v>
          </cell>
          <cell r="EO24">
            <v>1507.5352511919</v>
          </cell>
          <cell r="EP24">
            <v>2327.9977962544799</v>
          </cell>
          <cell r="EQ24">
            <v>4748.9952754659698</v>
          </cell>
          <cell r="ER24">
            <v>414.10458284989397</v>
          </cell>
          <cell r="ES24">
            <v>5163.09985831585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47.677386776393398</v>
          </cell>
          <cell r="FD24">
            <v>47.677386776393398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4473.6643587254002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58.994053216224202</v>
          </cell>
          <cell r="GA24">
            <v>58.994053216224202</v>
          </cell>
          <cell r="GB24">
            <v>0</v>
          </cell>
          <cell r="GC24">
            <v>1404.5906412746001</v>
          </cell>
          <cell r="GD24">
            <v>0</v>
          </cell>
          <cell r="GE24">
            <v>0</v>
          </cell>
          <cell r="GF24">
            <v>911.41434733537994</v>
          </cell>
          <cell r="GG24">
            <v>911.41434733537994</v>
          </cell>
          <cell r="GH24">
            <v>0</v>
          </cell>
          <cell r="GI24">
            <v>384.22502314827801</v>
          </cell>
          <cell r="GJ24">
            <v>0</v>
          </cell>
          <cell r="GK24">
            <v>0</v>
          </cell>
          <cell r="GL24">
            <v>386.02551886503102</v>
          </cell>
          <cell r="GM24">
            <v>386.02551886503102</v>
          </cell>
          <cell r="GN24">
            <v>105.362818417699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105.362818417699</v>
          </cell>
          <cell r="GY24">
            <v>0</v>
          </cell>
          <cell r="GZ24">
            <v>0</v>
          </cell>
          <cell r="HA24">
            <v>0</v>
          </cell>
          <cell r="HB24">
            <v>104.568430086882</v>
          </cell>
          <cell r="HC24">
            <v>1144.1627943301901</v>
          </cell>
          <cell r="HD24">
            <v>1248.7312244170801</v>
          </cell>
          <cell r="HE24">
            <v>0</v>
          </cell>
          <cell r="HF24">
            <v>495.291608212055</v>
          </cell>
          <cell r="HG24">
            <v>936.50247098267698</v>
          </cell>
          <cell r="HH24">
            <v>0</v>
          </cell>
          <cell r="HI24">
            <v>820.83230009091596</v>
          </cell>
          <cell r="HJ24">
            <v>820.83230009091596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610.11444236627301</v>
          </cell>
          <cell r="IA24">
            <v>610.11444236627301</v>
          </cell>
          <cell r="IB24">
            <v>0</v>
          </cell>
          <cell r="IC24">
            <v>1081.03046785575</v>
          </cell>
          <cell r="ID24">
            <v>1084.0099283173799</v>
          </cell>
          <cell r="IE24">
            <v>0</v>
          </cell>
          <cell r="IF24">
            <v>56.680257689797898</v>
          </cell>
          <cell r="IG24">
            <v>56.680257689797898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A25" t="str">
            <v>Oxyge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5.536573114948</v>
          </cell>
          <cell r="AZ25">
            <v>0</v>
          </cell>
          <cell r="BA25">
            <v>129.96679649459199</v>
          </cell>
          <cell r="BB25">
            <v>1652.63685419477</v>
          </cell>
          <cell r="BC25">
            <v>22.4538368962038</v>
          </cell>
          <cell r="BD25">
            <v>1675.09069109097</v>
          </cell>
          <cell r="BE25">
            <v>0</v>
          </cell>
          <cell r="BF25">
            <v>65.0569766326973</v>
          </cell>
          <cell r="BG25">
            <v>0</v>
          </cell>
          <cell r="BH25">
            <v>10.172886733699199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75.229863366396501</v>
          </cell>
          <cell r="BP25">
            <v>0</v>
          </cell>
          <cell r="BQ25">
            <v>51.310943877583703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452.08477723163799</v>
          </cell>
          <cell r="BY25">
            <v>0</v>
          </cell>
          <cell r="BZ25">
            <v>0</v>
          </cell>
          <cell r="CA25">
            <v>0</v>
          </cell>
          <cell r="CB25">
            <v>198.762408682819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138.26471279156999</v>
          </cell>
          <cell r="CO25">
            <v>0</v>
          </cell>
          <cell r="CP25">
            <v>0</v>
          </cell>
          <cell r="CQ25">
            <v>0</v>
          </cell>
          <cell r="CR25">
            <v>240.72166903100199</v>
          </cell>
          <cell r="CS25">
            <v>240.72166903100199</v>
          </cell>
          <cell r="CT25">
            <v>290.16035510837298</v>
          </cell>
          <cell r="CU25">
            <v>509.62383709071401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65.443775744551502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5.443775744551502</v>
          </cell>
          <cell r="DK25">
            <v>0</v>
          </cell>
          <cell r="DL25">
            <v>325.55036302536001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1056.4059999999999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1319.29980979416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17.397559795774701</v>
          </cell>
          <cell r="GA25">
            <v>17.397559795774701</v>
          </cell>
          <cell r="GB25">
            <v>0</v>
          </cell>
          <cell r="GC25">
            <v>416.73625648881102</v>
          </cell>
          <cell r="GD25">
            <v>0</v>
          </cell>
          <cell r="GE25">
            <v>0</v>
          </cell>
          <cell r="GF25">
            <v>276.92643872445097</v>
          </cell>
          <cell r="GG25">
            <v>276.92643872445097</v>
          </cell>
          <cell r="GH25">
            <v>0</v>
          </cell>
          <cell r="GI25">
            <v>108.381410649668</v>
          </cell>
          <cell r="GJ25">
            <v>0</v>
          </cell>
          <cell r="GK25">
            <v>0</v>
          </cell>
          <cell r="GL25">
            <v>121.52298294763</v>
          </cell>
          <cell r="GM25">
            <v>121.52298294763</v>
          </cell>
          <cell r="GN25">
            <v>28.175084453449202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28.175084453449202</v>
          </cell>
          <cell r="GY25">
            <v>0</v>
          </cell>
          <cell r="GZ25">
            <v>0</v>
          </cell>
          <cell r="HA25">
            <v>0</v>
          </cell>
          <cell r="HB25">
            <v>17.5721497770048</v>
          </cell>
          <cell r="HC25">
            <v>192.27026717855199</v>
          </cell>
          <cell r="HD25">
            <v>209.84241695555599</v>
          </cell>
          <cell r="HE25">
            <v>0</v>
          </cell>
          <cell r="HF25">
            <v>69.271804512820196</v>
          </cell>
          <cell r="HG25">
            <v>169.414092162591</v>
          </cell>
          <cell r="HH25">
            <v>0</v>
          </cell>
          <cell r="HI25">
            <v>158.14410185429699</v>
          </cell>
          <cell r="HJ25">
            <v>158.14410185429699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A26" t="str">
            <v>Labor</v>
          </cell>
          <cell r="B26">
            <v>11740.7194680828</v>
          </cell>
          <cell r="C26">
            <v>7930.5365456116297</v>
          </cell>
          <cell r="D26">
            <v>19671.256013694401</v>
          </cell>
          <cell r="E26">
            <v>0</v>
          </cell>
          <cell r="F26">
            <v>0</v>
          </cell>
          <cell r="G26">
            <v>8455.45867924149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776.0613834248789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7524.6051642680204</v>
          </cell>
          <cell r="AF26">
            <v>0</v>
          </cell>
          <cell r="AG26">
            <v>7524.605164268020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1235.8916406987701</v>
          </cell>
          <cell r="AP26">
            <v>264.52487354068398</v>
          </cell>
          <cell r="AQ26">
            <v>0</v>
          </cell>
          <cell r="AR26">
            <v>1500.41651423945</v>
          </cell>
          <cell r="AS26">
            <v>0</v>
          </cell>
          <cell r="AT26">
            <v>0</v>
          </cell>
          <cell r="AU26">
            <v>3426.8222441381799</v>
          </cell>
          <cell r="AV26">
            <v>0</v>
          </cell>
          <cell r="AW26">
            <v>0</v>
          </cell>
          <cell r="AX26">
            <v>0</v>
          </cell>
          <cell r="AY26">
            <v>1654.70413578792</v>
          </cell>
          <cell r="AZ26">
            <v>0</v>
          </cell>
          <cell r="BA26">
            <v>2023.29671673239</v>
          </cell>
          <cell r="BB26">
            <v>9538.9404147463101</v>
          </cell>
          <cell r="BC26">
            <v>282.02172396676298</v>
          </cell>
          <cell r="BD26">
            <v>9820.9621387130792</v>
          </cell>
          <cell r="BE26">
            <v>0</v>
          </cell>
          <cell r="BF26">
            <v>2180.4651970920199</v>
          </cell>
          <cell r="BG26">
            <v>0</v>
          </cell>
          <cell r="BH26">
            <v>210.21690348286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2390.6821005748802</v>
          </cell>
          <cell r="BP26">
            <v>0</v>
          </cell>
          <cell r="BQ26">
            <v>324.14335212915302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4524.7715064418899</v>
          </cell>
          <cell r="BY26">
            <v>0</v>
          </cell>
          <cell r="BZ26">
            <v>0</v>
          </cell>
          <cell r="CA26">
            <v>0</v>
          </cell>
          <cell r="CB26">
            <v>2084.5483725981799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1670.8562612273199</v>
          </cell>
          <cell r="CO26">
            <v>0</v>
          </cell>
          <cell r="CP26">
            <v>0</v>
          </cell>
          <cell r="CQ26">
            <v>0</v>
          </cell>
          <cell r="CR26">
            <v>1798.07261718004</v>
          </cell>
          <cell r="CS26">
            <v>1798.07261718004</v>
          </cell>
          <cell r="CT26">
            <v>906.57212853275996</v>
          </cell>
          <cell r="CU26">
            <v>3346.5015010700799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616.1206062486249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616.12060624862499</v>
          </cell>
          <cell r="DK26">
            <v>0</v>
          </cell>
          <cell r="DL26">
            <v>812.08114680836604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9435.7983750000003</v>
          </cell>
          <cell r="EK26">
            <v>926.74083707270404</v>
          </cell>
          <cell r="EL26">
            <v>1136.7698754589401</v>
          </cell>
          <cell r="EM26">
            <v>2063.5107125316499</v>
          </cell>
          <cell r="EN26">
            <v>0</v>
          </cell>
          <cell r="EO26">
            <v>2185.9592381430598</v>
          </cell>
          <cell r="EP26">
            <v>1761.16118816683</v>
          </cell>
          <cell r="EQ26">
            <v>2942.8695724117802</v>
          </cell>
          <cell r="ER26">
            <v>610.489177163862</v>
          </cell>
          <cell r="ES26">
            <v>3553.358749575650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206.18512833218099</v>
          </cell>
          <cell r="FD26">
            <v>206.18512833218099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838.5937814599401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90.180293629031098</v>
          </cell>
          <cell r="GA26">
            <v>90.180293629031098</v>
          </cell>
          <cell r="GB26">
            <v>0</v>
          </cell>
          <cell r="GC26">
            <v>1188.0692546651501</v>
          </cell>
          <cell r="GD26">
            <v>0</v>
          </cell>
          <cell r="GE26">
            <v>0</v>
          </cell>
          <cell r="GF26">
            <v>1437.22397658619</v>
          </cell>
          <cell r="GG26">
            <v>1437.22397658619</v>
          </cell>
          <cell r="GH26">
            <v>0</v>
          </cell>
          <cell r="GI26">
            <v>775.63486023174801</v>
          </cell>
          <cell r="GJ26">
            <v>0</v>
          </cell>
          <cell r="GK26">
            <v>0</v>
          </cell>
          <cell r="GL26">
            <v>532.42036160365001</v>
          </cell>
          <cell r="GM26">
            <v>532.42036160365001</v>
          </cell>
          <cell r="GN26">
            <v>158.23209661525999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70.7230352319377</v>
          </cell>
          <cell r="GU26">
            <v>0</v>
          </cell>
          <cell r="GV26">
            <v>0</v>
          </cell>
          <cell r="GW26">
            <v>0</v>
          </cell>
          <cell r="GX26">
            <v>228.955131847198</v>
          </cell>
          <cell r="GY26">
            <v>0</v>
          </cell>
          <cell r="GZ26">
            <v>0</v>
          </cell>
          <cell r="HA26">
            <v>0</v>
          </cell>
          <cell r="HB26">
            <v>136.883757509589</v>
          </cell>
          <cell r="HC26">
            <v>1497.7493910969099</v>
          </cell>
          <cell r="HD26">
            <v>1634.6331486065001</v>
          </cell>
          <cell r="HE26">
            <v>0</v>
          </cell>
          <cell r="HF26">
            <v>633.45811494551504</v>
          </cell>
          <cell r="HG26">
            <v>893.46706584942797</v>
          </cell>
          <cell r="HH26">
            <v>0</v>
          </cell>
          <cell r="HI26">
            <v>1282.2549483126299</v>
          </cell>
          <cell r="HJ26">
            <v>1282.2549483126299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98.367653565484503</v>
          </cell>
          <cell r="HQ26">
            <v>0</v>
          </cell>
          <cell r="HR26">
            <v>0</v>
          </cell>
          <cell r="HS26">
            <v>0</v>
          </cell>
          <cell r="HT26">
            <v>92.270171284980506</v>
          </cell>
          <cell r="HU26">
            <v>190.63782485046499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394.57335263309199</v>
          </cell>
          <cell r="IA26">
            <v>394.57335263309199</v>
          </cell>
          <cell r="IB26">
            <v>0</v>
          </cell>
          <cell r="IC26">
            <v>337.01953929956898</v>
          </cell>
          <cell r="ID26">
            <v>255.978080789866</v>
          </cell>
          <cell r="IE26">
            <v>0</v>
          </cell>
          <cell r="IF26">
            <v>35.381242161194301</v>
          </cell>
          <cell r="IG26">
            <v>35.381242161194301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A27" t="str">
            <v>Spare Part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163.76970513691</v>
          </cell>
          <cell r="AF27">
            <v>0</v>
          </cell>
          <cell r="AG27">
            <v>1163.7697051369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19.749058560000002</v>
          </cell>
          <cell r="AQ27">
            <v>0</v>
          </cell>
          <cell r="AR27">
            <v>19.749058560000002</v>
          </cell>
          <cell r="AS27">
            <v>0</v>
          </cell>
          <cell r="AT27">
            <v>0</v>
          </cell>
          <cell r="AU27">
            <v>519.37667786091799</v>
          </cell>
          <cell r="AV27">
            <v>0</v>
          </cell>
          <cell r="AW27">
            <v>0</v>
          </cell>
          <cell r="AX27">
            <v>0</v>
          </cell>
          <cell r="AY27">
            <v>273.80491678847102</v>
          </cell>
          <cell r="AZ27">
            <v>0</v>
          </cell>
          <cell r="BA27">
            <v>184.00404705862999</v>
          </cell>
          <cell r="BB27">
            <v>4611.6967699219103</v>
          </cell>
          <cell r="BC27">
            <v>29.647490486261798</v>
          </cell>
          <cell r="BD27">
            <v>4641.3442604081702</v>
          </cell>
          <cell r="BE27">
            <v>0</v>
          </cell>
          <cell r="BF27">
            <v>273.39472226590402</v>
          </cell>
          <cell r="BG27">
            <v>0</v>
          </cell>
          <cell r="BH27">
            <v>36.481351956098898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09.87607422200301</v>
          </cell>
          <cell r="BP27">
            <v>0</v>
          </cell>
          <cell r="BQ27">
            <v>152.17895988742799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50.097188044690597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107.815966615259</v>
          </cell>
          <cell r="CS27">
            <v>107.815966615259</v>
          </cell>
          <cell r="CT27">
            <v>184.28264105960301</v>
          </cell>
          <cell r="CU27">
            <v>341.68940215912198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60.947284768211901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60.947284768211901</v>
          </cell>
          <cell r="DK27">
            <v>0</v>
          </cell>
          <cell r="DL27">
            <v>520.28799434054895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1774.684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330.34400471668101</v>
          </cell>
          <cell r="ER27">
            <v>30.363995283318602</v>
          </cell>
          <cell r="ES27">
            <v>360.70800000000003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105.013778769182</v>
          </cell>
          <cell r="GG27">
            <v>105.013778769182</v>
          </cell>
          <cell r="GH27">
            <v>0</v>
          </cell>
          <cell r="GI27">
            <v>52.419473944282799</v>
          </cell>
          <cell r="GJ27">
            <v>0</v>
          </cell>
          <cell r="GK27">
            <v>0</v>
          </cell>
          <cell r="GL27">
            <v>58.297669922980099</v>
          </cell>
          <cell r="GM27">
            <v>58.297669922980099</v>
          </cell>
          <cell r="GN27">
            <v>12.7705327557894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12.7705327557894</v>
          </cell>
          <cell r="GY27">
            <v>0</v>
          </cell>
          <cell r="GZ27">
            <v>0</v>
          </cell>
          <cell r="HA27">
            <v>0</v>
          </cell>
          <cell r="HB27">
            <v>12.6379031621974</v>
          </cell>
          <cell r="HC27">
            <v>138.28091886356199</v>
          </cell>
          <cell r="HD27">
            <v>150.918822025759</v>
          </cell>
          <cell r="HE27">
            <v>0</v>
          </cell>
          <cell r="HF27">
            <v>64.946660613227294</v>
          </cell>
          <cell r="HG27">
            <v>120.930907775533</v>
          </cell>
          <cell r="HH27">
            <v>0</v>
          </cell>
          <cell r="HI27">
            <v>411.77540958548099</v>
          </cell>
          <cell r="HJ27">
            <v>411.77540958548099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15.8314</v>
          </cell>
          <cell r="HQ27">
            <v>0</v>
          </cell>
          <cell r="HR27">
            <v>0</v>
          </cell>
          <cell r="HS27">
            <v>0</v>
          </cell>
          <cell r="HT27">
            <v>4.5802742857142897</v>
          </cell>
          <cell r="HU27">
            <v>20.411674285714302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38.255752213923301</v>
          </cell>
          <cell r="IA27">
            <v>38.255752213923301</v>
          </cell>
          <cell r="IB27">
            <v>0</v>
          </cell>
          <cell r="IC27">
            <v>44.545228692312598</v>
          </cell>
          <cell r="ID27">
            <v>68.305060914384697</v>
          </cell>
          <cell r="IE27">
            <v>0</v>
          </cell>
          <cell r="IF27">
            <v>3.54512097007713</v>
          </cell>
          <cell r="IG27">
            <v>3.54512097007713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A28" t="str">
            <v>Packaging</v>
          </cell>
          <cell r="B28">
            <v>1620.48388602094</v>
          </cell>
          <cell r="C28">
            <v>1048.1911771263201</v>
          </cell>
          <cell r="D28">
            <v>2668.6750631472601</v>
          </cell>
          <cell r="E28">
            <v>0</v>
          </cell>
          <cell r="F28">
            <v>0</v>
          </cell>
          <cell r="G28">
            <v>1790.091444456430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505.091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972.528</v>
          </cell>
          <cell r="AF28">
            <v>0</v>
          </cell>
          <cell r="AG28">
            <v>1972.528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74.77699999999999</v>
          </cell>
          <cell r="AP28">
            <v>294.26798314081202</v>
          </cell>
          <cell r="AQ28">
            <v>0</v>
          </cell>
          <cell r="AR28">
            <v>469.04498314081201</v>
          </cell>
          <cell r="AS28">
            <v>0</v>
          </cell>
          <cell r="AT28">
            <v>0</v>
          </cell>
          <cell r="AU28">
            <v>1230.6554000000001</v>
          </cell>
          <cell r="AV28">
            <v>0</v>
          </cell>
          <cell r="AW28">
            <v>0</v>
          </cell>
          <cell r="AX28">
            <v>0</v>
          </cell>
          <cell r="AY28">
            <v>310.57436873606099</v>
          </cell>
          <cell r="AZ28">
            <v>0</v>
          </cell>
          <cell r="BA28">
            <v>186.67315853541399</v>
          </cell>
          <cell r="BB28">
            <v>1823.43061954523</v>
          </cell>
          <cell r="BC28">
            <v>19.225520838418799</v>
          </cell>
          <cell r="BD28">
            <v>1842.6561403836499</v>
          </cell>
          <cell r="BE28">
            <v>0</v>
          </cell>
          <cell r="BF28">
            <v>258.90293364844302</v>
          </cell>
          <cell r="BG28">
            <v>0</v>
          </cell>
          <cell r="BH28">
            <v>34.8227790122276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293.72571266067001</v>
          </cell>
          <cell r="BP28">
            <v>0</v>
          </cell>
          <cell r="BQ28">
            <v>83.510952959899299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790.63495176916695</v>
          </cell>
          <cell r="BY28">
            <v>0</v>
          </cell>
          <cell r="BZ28">
            <v>0</v>
          </cell>
          <cell r="CA28">
            <v>0</v>
          </cell>
          <cell r="CB28">
            <v>107.06896551724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162.57265727306699</v>
          </cell>
          <cell r="CO28">
            <v>0</v>
          </cell>
          <cell r="CP28">
            <v>0</v>
          </cell>
          <cell r="CQ28">
            <v>0</v>
          </cell>
          <cell r="CR28">
            <v>148.13396296296801</v>
          </cell>
          <cell r="CS28">
            <v>148.13396296296801</v>
          </cell>
          <cell r="CT28">
            <v>288.69419711682099</v>
          </cell>
          <cell r="CU28">
            <v>438.149255347002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17.009412022251698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17.009412022251698</v>
          </cell>
          <cell r="DK28">
            <v>0</v>
          </cell>
          <cell r="DL28">
            <v>438.87345567846899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745.34500000000003</v>
          </cell>
          <cell r="EK28">
            <v>230.73634778959001</v>
          </cell>
          <cell r="EL28">
            <v>268.49948199308699</v>
          </cell>
          <cell r="EM28">
            <v>499.235829782677</v>
          </cell>
          <cell r="EN28">
            <v>0</v>
          </cell>
          <cell r="EO28">
            <v>490.53467735119</v>
          </cell>
          <cell r="EP28">
            <v>457.87951983222399</v>
          </cell>
          <cell r="EQ28">
            <v>852.05288103226405</v>
          </cell>
          <cell r="ER28">
            <v>86.106993131422399</v>
          </cell>
          <cell r="ES28">
            <v>938.15987416368603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15.5698268702234</v>
          </cell>
          <cell r="FD28">
            <v>15.5698268702234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1326.2203263199899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17.488820401727899</v>
          </cell>
          <cell r="GA28">
            <v>17.488820401727899</v>
          </cell>
          <cell r="GB28">
            <v>0</v>
          </cell>
          <cell r="GC28">
            <v>428.07539263348502</v>
          </cell>
          <cell r="GD28">
            <v>0</v>
          </cell>
          <cell r="GE28">
            <v>0</v>
          </cell>
          <cell r="GF28">
            <v>526.78034031394702</v>
          </cell>
          <cell r="GG28">
            <v>526.78034031394702</v>
          </cell>
          <cell r="GH28">
            <v>0</v>
          </cell>
          <cell r="GI28">
            <v>281.00962762599102</v>
          </cell>
          <cell r="GJ28">
            <v>0</v>
          </cell>
          <cell r="GK28">
            <v>0</v>
          </cell>
          <cell r="GL28">
            <v>503.55079308575</v>
          </cell>
          <cell r="GM28">
            <v>503.55079308575</v>
          </cell>
          <cell r="GN28">
            <v>50.0998645818661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29.5598756047882</v>
          </cell>
          <cell r="GU28">
            <v>0</v>
          </cell>
          <cell r="GV28">
            <v>0</v>
          </cell>
          <cell r="GW28">
            <v>0</v>
          </cell>
          <cell r="GX28">
            <v>79.659740186654304</v>
          </cell>
          <cell r="GY28">
            <v>0</v>
          </cell>
          <cell r="GZ28">
            <v>0</v>
          </cell>
          <cell r="HA28">
            <v>0</v>
          </cell>
          <cell r="HB28">
            <v>59.031933523560902</v>
          </cell>
          <cell r="HC28">
            <v>1096.6258179400199</v>
          </cell>
          <cell r="HD28">
            <v>1155.6577514635801</v>
          </cell>
          <cell r="HE28">
            <v>0</v>
          </cell>
          <cell r="HF28">
            <v>278.59948270619702</v>
          </cell>
          <cell r="HG28">
            <v>709.057166348083</v>
          </cell>
          <cell r="HH28">
            <v>0</v>
          </cell>
          <cell r="HI28">
            <v>412.17189716125898</v>
          </cell>
          <cell r="HJ28">
            <v>412.17189716125898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38.535737655508903</v>
          </cell>
          <cell r="HQ28">
            <v>0</v>
          </cell>
          <cell r="HR28">
            <v>0</v>
          </cell>
          <cell r="HS28">
            <v>0</v>
          </cell>
          <cell r="HT28">
            <v>83.299165517130504</v>
          </cell>
          <cell r="HU28">
            <v>121.834903172639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193.41078647002101</v>
          </cell>
          <cell r="IA28">
            <v>193.41078647002101</v>
          </cell>
          <cell r="IB28">
            <v>0</v>
          </cell>
          <cell r="IC28">
            <v>424.57748312523898</v>
          </cell>
          <cell r="ID28">
            <v>211.318625312074</v>
          </cell>
          <cell r="IE28">
            <v>0</v>
          </cell>
          <cell r="IF28">
            <v>38.366509146707898</v>
          </cell>
          <cell r="IG28">
            <v>38.366509146707898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A29" t="str">
            <v>Other</v>
          </cell>
          <cell r="B29">
            <v>554.94291655446602</v>
          </cell>
          <cell r="C29">
            <v>435.999530935655</v>
          </cell>
          <cell r="D29">
            <v>990.94244749012103</v>
          </cell>
          <cell r="E29">
            <v>0</v>
          </cell>
          <cell r="F29">
            <v>0</v>
          </cell>
          <cell r="G29">
            <v>1598.31511256169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478.24627500000099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632.45468301909796</v>
          </cell>
          <cell r="AF29">
            <v>0</v>
          </cell>
          <cell r="AG29">
            <v>632.45468301909796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36.319541575765697</v>
          </cell>
          <cell r="AP29">
            <v>2210.013696</v>
          </cell>
          <cell r="AQ29">
            <v>0</v>
          </cell>
          <cell r="AR29">
            <v>2246.33323757576</v>
          </cell>
          <cell r="AS29">
            <v>0</v>
          </cell>
          <cell r="AT29">
            <v>0</v>
          </cell>
          <cell r="AU29">
            <v>5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32.6997902098433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62.41112784028999</v>
          </cell>
          <cell r="CO29">
            <v>0</v>
          </cell>
          <cell r="CP29">
            <v>0</v>
          </cell>
          <cell r="CQ29">
            <v>0</v>
          </cell>
          <cell r="CR29">
            <v>180.354548954005</v>
          </cell>
          <cell r="CS29">
            <v>180.354548954005</v>
          </cell>
          <cell r="CT29">
            <v>0</v>
          </cell>
          <cell r="CU29">
            <v>261.39239265172802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23.623167576158899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23.623167576158899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208.49250604731299</v>
          </cell>
          <cell r="EL29">
            <v>245.595075053241</v>
          </cell>
          <cell r="EM29">
            <v>454.087581100553</v>
          </cell>
          <cell r="EN29">
            <v>0</v>
          </cell>
          <cell r="EO29">
            <v>277.39409200318403</v>
          </cell>
          <cell r="EP29">
            <v>238.007724407399</v>
          </cell>
          <cell r="EQ29">
            <v>295.37805702959201</v>
          </cell>
          <cell r="ER29">
            <v>91.884836623433699</v>
          </cell>
          <cell r="ES29">
            <v>387.2628936530260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.0503757617089602</v>
          </cell>
          <cell r="FD29">
            <v>3.0503757617089602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808.16842179592902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214.32671638714601</v>
          </cell>
          <cell r="GA29">
            <v>214.32671638714601</v>
          </cell>
          <cell r="GB29">
            <v>0</v>
          </cell>
          <cell r="GC29">
            <v>592.79336051347696</v>
          </cell>
          <cell r="GD29">
            <v>0</v>
          </cell>
          <cell r="GE29">
            <v>0</v>
          </cell>
          <cell r="GF29">
            <v>179.96837403374099</v>
          </cell>
          <cell r="GG29">
            <v>179.96837403374099</v>
          </cell>
          <cell r="GH29">
            <v>0</v>
          </cell>
          <cell r="GI29">
            <v>81.675041158705895</v>
          </cell>
          <cell r="GJ29">
            <v>0</v>
          </cell>
          <cell r="GK29">
            <v>0</v>
          </cell>
          <cell r="GL29">
            <v>93.617685358692896</v>
          </cell>
          <cell r="GM29">
            <v>93.617685358692896</v>
          </cell>
          <cell r="GN29">
            <v>22.220119691314601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7.7594375961485298</v>
          </cell>
          <cell r="GU29">
            <v>0</v>
          </cell>
          <cell r="GV29">
            <v>0</v>
          </cell>
          <cell r="GW29">
            <v>0</v>
          </cell>
          <cell r="GX29">
            <v>29.979557287463098</v>
          </cell>
          <cell r="GY29">
            <v>0</v>
          </cell>
          <cell r="GZ29">
            <v>0</v>
          </cell>
          <cell r="HA29">
            <v>0</v>
          </cell>
          <cell r="HB29">
            <v>-32.119755688368002</v>
          </cell>
          <cell r="HC29">
            <v>-351.44669754601603</v>
          </cell>
          <cell r="HD29">
            <v>-383.56645323438403</v>
          </cell>
          <cell r="HE29">
            <v>0</v>
          </cell>
          <cell r="HF29">
            <v>-119.052994652991</v>
          </cell>
          <cell r="HG29">
            <v>-307.82081626348901</v>
          </cell>
          <cell r="HH29">
            <v>0</v>
          </cell>
          <cell r="HI29">
            <v>-281.11520013485</v>
          </cell>
          <cell r="HJ29">
            <v>-281.11520013485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020.4497368134</v>
          </cell>
          <cell r="HQ29">
            <v>0</v>
          </cell>
          <cell r="HR29">
            <v>0</v>
          </cell>
          <cell r="HS29">
            <v>0</v>
          </cell>
          <cell r="HT29">
            <v>502.38770856969097</v>
          </cell>
          <cell r="HU29">
            <v>2522.8374453830902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119.51695243392</v>
          </cell>
          <cell r="IA29">
            <v>119.51695243392</v>
          </cell>
          <cell r="IB29">
            <v>0</v>
          </cell>
          <cell r="IC29">
            <v>139.75967763161299</v>
          </cell>
          <cell r="ID29">
            <v>212.77222414699401</v>
          </cell>
          <cell r="IE29">
            <v>0</v>
          </cell>
          <cell r="IF29">
            <v>11.109742813778301</v>
          </cell>
          <cell r="IG29">
            <v>11.109742813778301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A30" t="str">
            <v>Total Direct Costs</v>
          </cell>
          <cell r="B30">
            <v>28906.334668981599</v>
          </cell>
          <cell r="C30">
            <v>19454.982265524399</v>
          </cell>
          <cell r="D30">
            <v>48361.316934506001</v>
          </cell>
          <cell r="E30">
            <v>0</v>
          </cell>
          <cell r="F30">
            <v>0</v>
          </cell>
          <cell r="G30">
            <v>37509.98389973789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8129.049900057570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42166.113963904398</v>
          </cell>
          <cell r="AF30">
            <v>0</v>
          </cell>
          <cell r="AG30">
            <v>42166.113963904398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4540.7373956354404</v>
          </cell>
          <cell r="AP30">
            <v>0</v>
          </cell>
          <cell r="AQ30">
            <v>0</v>
          </cell>
          <cell r="AR30">
            <v>4540.7373956354404</v>
          </cell>
          <cell r="AS30">
            <v>0</v>
          </cell>
          <cell r="AT30">
            <v>0</v>
          </cell>
          <cell r="AU30">
            <v>18748.627654677799</v>
          </cell>
          <cell r="AV30">
            <v>0</v>
          </cell>
          <cell r="AW30">
            <v>0</v>
          </cell>
          <cell r="AX30">
            <v>0</v>
          </cell>
          <cell r="AY30">
            <v>5951.2110237245997</v>
          </cell>
          <cell r="AZ30">
            <v>0</v>
          </cell>
          <cell r="BA30">
            <v>4546.6708925005796</v>
          </cell>
          <cell r="BB30">
            <v>55933.020355106797</v>
          </cell>
          <cell r="BC30">
            <v>788.83811459743697</v>
          </cell>
          <cell r="BD30">
            <v>56721.858469704202</v>
          </cell>
          <cell r="BE30">
            <v>0</v>
          </cell>
          <cell r="BF30">
            <v>4050.72631040735</v>
          </cell>
          <cell r="BG30">
            <v>0</v>
          </cell>
          <cell r="BH30">
            <v>549.7140689007270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4600.4403793080801</v>
          </cell>
          <cell r="BP30">
            <v>0</v>
          </cell>
          <cell r="BQ30">
            <v>1578.8961792950699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5527.5289961818</v>
          </cell>
          <cell r="BY30">
            <v>0</v>
          </cell>
          <cell r="BZ30">
            <v>0</v>
          </cell>
          <cell r="CA30">
            <v>0</v>
          </cell>
          <cell r="CB30">
            <v>6041.3411675665702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7118.8678253034604</v>
          </cell>
          <cell r="CO30">
            <v>0</v>
          </cell>
          <cell r="CP30">
            <v>0</v>
          </cell>
          <cell r="CQ30">
            <v>0</v>
          </cell>
          <cell r="CR30">
            <v>5321.8923516343802</v>
          </cell>
          <cell r="CS30">
            <v>5321.8923516343802</v>
          </cell>
          <cell r="CT30">
            <v>6661.8693474233196</v>
          </cell>
          <cell r="CU30">
            <v>12270.8579325147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1598.2424046558999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1598.2424046558999</v>
          </cell>
          <cell r="DK30">
            <v>0</v>
          </cell>
          <cell r="DL30">
            <v>5811.1183808854503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44674.736375</v>
          </cell>
          <cell r="EK30">
            <v>4888.9850727203802</v>
          </cell>
          <cell r="EL30">
            <v>5988.9369878668404</v>
          </cell>
          <cell r="EM30">
            <v>10877.9220605872</v>
          </cell>
          <cell r="EN30">
            <v>0</v>
          </cell>
          <cell r="EO30">
            <v>9061.71293013582</v>
          </cell>
          <cell r="EP30">
            <v>9954.5742186022308</v>
          </cell>
          <cell r="EQ30">
            <v>21651.2253127611</v>
          </cell>
          <cell r="ER30">
            <v>2534.5012679222</v>
          </cell>
          <cell r="ES30">
            <v>24185.726580683298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485.45721557571801</v>
          </cell>
          <cell r="FD30">
            <v>485.45721557571801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28735.127848324901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582.59853976671297</v>
          </cell>
          <cell r="GA30">
            <v>582.59853976671297</v>
          </cell>
          <cell r="GB30">
            <v>0</v>
          </cell>
          <cell r="GC30">
            <v>8612.9931846748004</v>
          </cell>
          <cell r="GD30">
            <v>0</v>
          </cell>
          <cell r="GE30">
            <v>0</v>
          </cell>
          <cell r="GF30">
            <v>8071.5768636519097</v>
          </cell>
          <cell r="GG30">
            <v>8071.5768636519097</v>
          </cell>
          <cell r="GH30">
            <v>0</v>
          </cell>
          <cell r="GI30">
            <v>3918.3539808851801</v>
          </cell>
          <cell r="GJ30">
            <v>0</v>
          </cell>
          <cell r="GK30">
            <v>0</v>
          </cell>
          <cell r="GL30">
            <v>3842.0817267707998</v>
          </cell>
          <cell r="GM30">
            <v>3842.0817267707998</v>
          </cell>
          <cell r="GN30">
            <v>851.73363369118499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629.75651047461599</v>
          </cell>
          <cell r="GU30">
            <v>0</v>
          </cell>
          <cell r="GV30">
            <v>0</v>
          </cell>
          <cell r="GW30">
            <v>0</v>
          </cell>
          <cell r="GX30">
            <v>1481.4901441658001</v>
          </cell>
          <cell r="GY30">
            <v>0</v>
          </cell>
          <cell r="GZ30">
            <v>0</v>
          </cell>
          <cell r="HA30">
            <v>0</v>
          </cell>
          <cell r="HB30">
            <v>867.20413896495302</v>
          </cell>
          <cell r="HC30">
            <v>8686.9043510883293</v>
          </cell>
          <cell r="HD30">
            <v>9554.1084900532896</v>
          </cell>
          <cell r="HE30">
            <v>0</v>
          </cell>
          <cell r="HF30">
            <v>3786.3051525672699</v>
          </cell>
          <cell r="HG30">
            <v>6254.3676205317997</v>
          </cell>
          <cell r="HH30">
            <v>0</v>
          </cell>
          <cell r="HI30">
            <v>7661.0906119802703</v>
          </cell>
          <cell r="HJ30">
            <v>7661.0906119802703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2187.4136038690099</v>
          </cell>
          <cell r="HQ30">
            <v>0</v>
          </cell>
          <cell r="HR30">
            <v>0</v>
          </cell>
          <cell r="HS30">
            <v>0</v>
          </cell>
          <cell r="HT30">
            <v>689.65185757482402</v>
          </cell>
          <cell r="HU30">
            <v>2877.0654614438299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3240.5900353215302</v>
          </cell>
          <cell r="IA30">
            <v>3240.5900353215302</v>
          </cell>
          <cell r="IB30">
            <v>0</v>
          </cell>
          <cell r="IC30">
            <v>5055.9771965093696</v>
          </cell>
          <cell r="ID30">
            <v>4689.8930505742501</v>
          </cell>
          <cell r="IE30">
            <v>0</v>
          </cell>
          <cell r="IF30">
            <v>343.89588196999603</v>
          </cell>
          <cell r="IG30">
            <v>343.89588196999603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A31" t="str">
            <v>Period Costs</v>
          </cell>
          <cell r="B31">
            <v>8509.0412658733003</v>
          </cell>
          <cell r="C31">
            <v>6749.6782630203697</v>
          </cell>
          <cell r="D31">
            <v>15258.7195288937</v>
          </cell>
          <cell r="E31">
            <v>0</v>
          </cell>
          <cell r="F31">
            <v>0</v>
          </cell>
          <cell r="G31">
            <v>17849.98323621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3740.9921451272298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20954.195689694901</v>
          </cell>
          <cell r="AF31">
            <v>0</v>
          </cell>
          <cell r="AG31">
            <v>20954.19568969490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81.0388335622699</v>
          </cell>
          <cell r="AP31">
            <v>347.65631999999999</v>
          </cell>
          <cell r="AQ31">
            <v>0</v>
          </cell>
          <cell r="AR31">
            <v>1428.69515356227</v>
          </cell>
          <cell r="AS31">
            <v>0</v>
          </cell>
          <cell r="AT31">
            <v>0</v>
          </cell>
          <cell r="AU31">
            <v>9941.6456750176403</v>
          </cell>
          <cell r="AV31">
            <v>0</v>
          </cell>
          <cell r="AW31">
            <v>0</v>
          </cell>
          <cell r="AX31">
            <v>0</v>
          </cell>
          <cell r="AY31">
            <v>2990.4035921833602</v>
          </cell>
          <cell r="AZ31">
            <v>0</v>
          </cell>
          <cell r="BA31">
            <v>1826.7478356069</v>
          </cell>
          <cell r="BB31">
            <v>26311.263990349398</v>
          </cell>
          <cell r="BC31">
            <v>322.98138445316101</v>
          </cell>
          <cell r="BD31">
            <v>26634.2453748025</v>
          </cell>
          <cell r="BE31">
            <v>0</v>
          </cell>
          <cell r="BF31">
            <v>1674.603417735</v>
          </cell>
          <cell r="BG31">
            <v>0</v>
          </cell>
          <cell r="BH31">
            <v>298.5785407323809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1973.1819584673799</v>
          </cell>
          <cell r="BP31">
            <v>0</v>
          </cell>
          <cell r="BQ31">
            <v>896.085279334348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0003.312331274999</v>
          </cell>
          <cell r="BY31">
            <v>0</v>
          </cell>
          <cell r="BZ31">
            <v>0</v>
          </cell>
          <cell r="CA31">
            <v>0</v>
          </cell>
          <cell r="CB31">
            <v>4620.5580393682803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3122.7339241099999</v>
          </cell>
          <cell r="CO31">
            <v>0</v>
          </cell>
          <cell r="CP31">
            <v>0</v>
          </cell>
          <cell r="CQ31">
            <v>0</v>
          </cell>
          <cell r="CR31">
            <v>2522.3186720795002</v>
          </cell>
          <cell r="CS31">
            <v>2522.3186720795002</v>
          </cell>
          <cell r="CT31">
            <v>6259.9027735537902</v>
          </cell>
          <cell r="CU31">
            <v>5455.8718431470998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1042.1365956504801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042.1365956504801</v>
          </cell>
          <cell r="DK31">
            <v>0</v>
          </cell>
          <cell r="DL31">
            <v>4794.8908581250798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20545.744999999999</v>
          </cell>
          <cell r="EK31">
            <v>1503.3656939579801</v>
          </cell>
          <cell r="EL31">
            <v>1942.66047878221</v>
          </cell>
          <cell r="EM31">
            <v>3446.0261727401898</v>
          </cell>
          <cell r="EN31">
            <v>0</v>
          </cell>
          <cell r="EO31">
            <v>2238.7781438502302</v>
          </cell>
          <cell r="EP31">
            <v>3124.71879093998</v>
          </cell>
          <cell r="EQ31">
            <v>7394.3941769510202</v>
          </cell>
          <cell r="ER31">
            <v>653.24783508187704</v>
          </cell>
          <cell r="ES31">
            <v>8047.6420120328903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446.30728489616502</v>
          </cell>
          <cell r="FD31">
            <v>446.30728489616502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20222.524758547901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6824.4207842021196</v>
          </cell>
          <cell r="GD31">
            <v>0</v>
          </cell>
          <cell r="GE31">
            <v>0</v>
          </cell>
          <cell r="GF31">
            <v>2426.6534693284002</v>
          </cell>
          <cell r="GG31">
            <v>2426.6534693284002</v>
          </cell>
          <cell r="GH31">
            <v>0</v>
          </cell>
          <cell r="GI31">
            <v>953.62032660609702</v>
          </cell>
          <cell r="GJ31">
            <v>0</v>
          </cell>
          <cell r="GK31">
            <v>0</v>
          </cell>
          <cell r="GL31">
            <v>1035.49732625864</v>
          </cell>
          <cell r="GM31">
            <v>1035.49732625864</v>
          </cell>
          <cell r="GN31">
            <v>261.06363768087903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63.346943656374698</v>
          </cell>
          <cell r="GW31">
            <v>0</v>
          </cell>
          <cell r="GX31">
            <v>324.41058133725397</v>
          </cell>
          <cell r="GY31">
            <v>0</v>
          </cell>
          <cell r="GZ31">
            <v>0</v>
          </cell>
          <cell r="HA31">
            <v>0</v>
          </cell>
          <cell r="HB31">
            <v>459.00334160917902</v>
          </cell>
          <cell r="HC31">
            <v>5022.3049682022101</v>
          </cell>
          <cell r="HD31">
            <v>5481.3083098113902</v>
          </cell>
          <cell r="HE31">
            <v>0</v>
          </cell>
          <cell r="HF31">
            <v>1877.60372192616</v>
          </cell>
          <cell r="HG31">
            <v>4035.2264918050801</v>
          </cell>
          <cell r="HH31">
            <v>0</v>
          </cell>
          <cell r="HI31">
            <v>4662.8126933087797</v>
          </cell>
          <cell r="HJ31">
            <v>4662.8126933087797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60.795147064531498</v>
          </cell>
          <cell r="HQ31">
            <v>0</v>
          </cell>
          <cell r="HR31">
            <v>0</v>
          </cell>
          <cell r="HS31">
            <v>0</v>
          </cell>
          <cell r="HT31">
            <v>158.724105215783</v>
          </cell>
          <cell r="HU31">
            <v>219.51925228031499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1663.85349378759</v>
          </cell>
          <cell r="IA31">
            <v>1663.85349378759</v>
          </cell>
          <cell r="IB31">
            <v>0</v>
          </cell>
          <cell r="IC31">
            <v>2012.45577643301</v>
          </cell>
          <cell r="ID31">
            <v>2479.8140324275601</v>
          </cell>
          <cell r="IE31">
            <v>0</v>
          </cell>
          <cell r="IF31">
            <v>156.52906345321799</v>
          </cell>
          <cell r="IG31">
            <v>156.52906345321799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4655.5640628013098</v>
          </cell>
          <cell r="IR31">
            <v>4655.5640628013098</v>
          </cell>
          <cell r="IS31">
            <v>0</v>
          </cell>
          <cell r="IT31">
            <v>0</v>
          </cell>
          <cell r="IU31">
            <v>0</v>
          </cell>
        </row>
        <row r="32">
          <cell r="A32" t="str">
            <v>Total Costs</v>
          </cell>
          <cell r="B32">
            <v>37415.375934854899</v>
          </cell>
          <cell r="C32">
            <v>26204.6605285447</v>
          </cell>
          <cell r="D32">
            <v>63620.0364633996</v>
          </cell>
          <cell r="E32">
            <v>0</v>
          </cell>
          <cell r="F32">
            <v>0</v>
          </cell>
          <cell r="G32">
            <v>55359.9671359498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1870.042045184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63120.309653599303</v>
          </cell>
          <cell r="AF32">
            <v>0</v>
          </cell>
          <cell r="AG32">
            <v>63120.309653599303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621.7762291977097</v>
          </cell>
          <cell r="AP32">
            <v>347.65631999999999</v>
          </cell>
          <cell r="AQ32">
            <v>0</v>
          </cell>
          <cell r="AR32">
            <v>5969.4325491977097</v>
          </cell>
          <cell r="AS32">
            <v>0</v>
          </cell>
          <cell r="AT32">
            <v>0</v>
          </cell>
          <cell r="AU32">
            <v>28690.273329695501</v>
          </cell>
          <cell r="AV32">
            <v>0</v>
          </cell>
          <cell r="AW32">
            <v>0</v>
          </cell>
          <cell r="AX32">
            <v>0</v>
          </cell>
          <cell r="AY32">
            <v>8941.6146159079508</v>
          </cell>
          <cell r="AZ32">
            <v>0</v>
          </cell>
          <cell r="BA32">
            <v>6373.4187281074801</v>
          </cell>
          <cell r="BB32">
            <v>82244.284345456195</v>
          </cell>
          <cell r="BC32">
            <v>1111.8194990505999</v>
          </cell>
          <cell r="BD32">
            <v>83356.103844506797</v>
          </cell>
          <cell r="BE32">
            <v>0</v>
          </cell>
          <cell r="BF32">
            <v>5725.3297281423502</v>
          </cell>
          <cell r="BG32">
            <v>0</v>
          </cell>
          <cell r="BH32">
            <v>848.29260963310799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6573.6223377754604</v>
          </cell>
          <cell r="BP32">
            <v>0</v>
          </cell>
          <cell r="BQ32">
            <v>2474.9814586294201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5530.841327456801</v>
          </cell>
          <cell r="BY32">
            <v>0</v>
          </cell>
          <cell r="BZ32">
            <v>0</v>
          </cell>
          <cell r="CA32">
            <v>0</v>
          </cell>
          <cell r="CB32">
            <v>10661.899206934801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10241.601749413499</v>
          </cell>
          <cell r="CO32">
            <v>0</v>
          </cell>
          <cell r="CP32">
            <v>0</v>
          </cell>
          <cell r="CQ32">
            <v>0</v>
          </cell>
          <cell r="CR32">
            <v>7844.2110237138704</v>
          </cell>
          <cell r="CS32">
            <v>7844.2110237138704</v>
          </cell>
          <cell r="CT32">
            <v>12921.772120977101</v>
          </cell>
          <cell r="CU32">
            <v>17726.729775661799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640.37900030638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640.37900030638</v>
          </cell>
          <cell r="DK32">
            <v>0</v>
          </cell>
          <cell r="DL32">
            <v>10606.0092390105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65220.481375000003</v>
          </cell>
          <cell r="EK32">
            <v>6392.3507666783598</v>
          </cell>
          <cell r="EL32">
            <v>7931.5974666490501</v>
          </cell>
          <cell r="EM32">
            <v>14323.948233327401</v>
          </cell>
          <cell r="EN32">
            <v>0</v>
          </cell>
          <cell r="EO32">
            <v>11300.491073986001</v>
          </cell>
          <cell r="EP32">
            <v>13079.2930095422</v>
          </cell>
          <cell r="EQ32">
            <v>29045.619489712099</v>
          </cell>
          <cell r="ER32">
            <v>3187.7491030040801</v>
          </cell>
          <cell r="ES32">
            <v>32233.368592716201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931.76450047188303</v>
          </cell>
          <cell r="FD32">
            <v>931.76450047188303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48957.652606872798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582.59853976671297</v>
          </cell>
          <cell r="GA32">
            <v>582.59853976671297</v>
          </cell>
          <cell r="GB32">
            <v>0</v>
          </cell>
          <cell r="GC32">
            <v>15437.413968876899</v>
          </cell>
          <cell r="GD32">
            <v>0</v>
          </cell>
          <cell r="GE32">
            <v>0</v>
          </cell>
          <cell r="GF32">
            <v>10498.2303329803</v>
          </cell>
          <cell r="GG32">
            <v>10498.2303329803</v>
          </cell>
          <cell r="GH32">
            <v>0</v>
          </cell>
          <cell r="GI32">
            <v>4871.9743074912803</v>
          </cell>
          <cell r="GJ32">
            <v>0</v>
          </cell>
          <cell r="GK32">
            <v>0</v>
          </cell>
          <cell r="GL32">
            <v>4877.5790530294398</v>
          </cell>
          <cell r="GM32">
            <v>4877.5790530294398</v>
          </cell>
          <cell r="GN32">
            <v>1112.7972713720601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629.75651047461599</v>
          </cell>
          <cell r="GU32">
            <v>0</v>
          </cell>
          <cell r="GV32">
            <v>63.346943656374698</v>
          </cell>
          <cell r="GW32">
            <v>0</v>
          </cell>
          <cell r="GX32">
            <v>1805.9007255030599</v>
          </cell>
          <cell r="GY32">
            <v>0</v>
          </cell>
          <cell r="GZ32">
            <v>0</v>
          </cell>
          <cell r="HA32">
            <v>0</v>
          </cell>
          <cell r="HB32">
            <v>1326.2074805741299</v>
          </cell>
          <cell r="HC32">
            <v>13709.209319290499</v>
          </cell>
          <cell r="HD32">
            <v>15035.416799864701</v>
          </cell>
          <cell r="HE32">
            <v>0</v>
          </cell>
          <cell r="HF32">
            <v>5663.9088744934297</v>
          </cell>
          <cell r="HG32">
            <v>10289.594112336899</v>
          </cell>
          <cell r="HH32">
            <v>0</v>
          </cell>
          <cell r="HI32">
            <v>12323.903305289101</v>
          </cell>
          <cell r="HJ32">
            <v>12323.903305289101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2248.2087509335402</v>
          </cell>
          <cell r="HQ32">
            <v>0</v>
          </cell>
          <cell r="HR32">
            <v>0</v>
          </cell>
          <cell r="HS32">
            <v>0</v>
          </cell>
          <cell r="HT32">
            <v>848.37596279060699</v>
          </cell>
          <cell r="HU32">
            <v>3096.5847137241499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4904.4435291091204</v>
          </cell>
          <cell r="IA32">
            <v>4904.4435291091204</v>
          </cell>
          <cell r="IB32">
            <v>0</v>
          </cell>
          <cell r="IC32">
            <v>7068.4329729423798</v>
          </cell>
          <cell r="ID32">
            <v>7169.7070830018101</v>
          </cell>
          <cell r="IE32">
            <v>0</v>
          </cell>
          <cell r="IF32">
            <v>500.42494542321401</v>
          </cell>
          <cell r="IG32">
            <v>500.42494542321401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4655.5640628013098</v>
          </cell>
          <cell r="IR32">
            <v>4655.5640628013098</v>
          </cell>
          <cell r="IS32">
            <v>0</v>
          </cell>
          <cell r="IT32">
            <v>0</v>
          </cell>
          <cell r="IU32">
            <v>0</v>
          </cell>
        </row>
        <row r="33">
          <cell r="A33" t="str">
            <v>Alloy $/kg</v>
          </cell>
          <cell r="B33">
            <v>2.5929533724476501E-2</v>
          </cell>
          <cell r="C33">
            <v>2.9617974898416902E-2</v>
          </cell>
          <cell r="D33">
            <v>2.73339754395782E-2</v>
          </cell>
          <cell r="E33">
            <v>0</v>
          </cell>
          <cell r="F33">
            <v>0</v>
          </cell>
          <cell r="G33">
            <v>2.1326927302277501E-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1.8103328266342599E-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3.1104210358293201E-2</v>
          </cell>
          <cell r="AF33">
            <v>0</v>
          </cell>
          <cell r="AG33">
            <v>3.1104210358293201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.50108341131511E-2</v>
          </cell>
          <cell r="AQ33">
            <v>0</v>
          </cell>
          <cell r="AR33">
            <v>2.7938116540990399E-3</v>
          </cell>
          <cell r="AS33">
            <v>0</v>
          </cell>
          <cell r="AT33">
            <v>0</v>
          </cell>
          <cell r="AU33">
            <v>1.3847358812271801E-2</v>
          </cell>
          <cell r="AV33">
            <v>0</v>
          </cell>
          <cell r="AW33">
            <v>0</v>
          </cell>
          <cell r="AX33">
            <v>0</v>
          </cell>
          <cell r="AY33">
            <v>1.9349466034337799E-2</v>
          </cell>
          <cell r="AZ33">
            <v>0</v>
          </cell>
          <cell r="BA33">
            <v>2.3928514255965899E-2</v>
          </cell>
          <cell r="BB33">
            <v>3.6686451290238599E-2</v>
          </cell>
          <cell r="BC33">
            <v>3.6204291281785199E-2</v>
          </cell>
          <cell r="BD33">
            <v>3.6682036355385701E-2</v>
          </cell>
          <cell r="BE33">
            <v>0</v>
          </cell>
          <cell r="BF33">
            <v>3.9030215747214402E-2</v>
          </cell>
          <cell r="BG33">
            <v>0</v>
          </cell>
          <cell r="BH33">
            <v>5.18024495546218E-2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4.0875591759609302E-2</v>
          </cell>
          <cell r="BP33">
            <v>0</v>
          </cell>
          <cell r="BQ33">
            <v>3.8965965047261901E-2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.5813043023979401E-2</v>
          </cell>
          <cell r="BY33">
            <v>0</v>
          </cell>
          <cell r="BZ33">
            <v>0</v>
          </cell>
          <cell r="CA33">
            <v>0</v>
          </cell>
          <cell r="CB33">
            <v>0.14439606896127599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1.6470649591350601E-2</v>
          </cell>
          <cell r="CO33">
            <v>0</v>
          </cell>
          <cell r="CP33">
            <v>0</v>
          </cell>
          <cell r="CQ33">
            <v>0</v>
          </cell>
          <cell r="CR33">
            <v>1.67955656217697E-2</v>
          </cell>
          <cell r="CS33">
            <v>1.67955656217697E-2</v>
          </cell>
          <cell r="CT33">
            <v>1.9641655238984399E-2</v>
          </cell>
          <cell r="CU33">
            <v>2.0162586270096899E-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.0797640110272199E-2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.0797640110272199E-2</v>
          </cell>
          <cell r="DK33">
            <v>0</v>
          </cell>
          <cell r="DL33">
            <v>7.5904400713451503E-2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1.7773286367233999E-2</v>
          </cell>
          <cell r="EK33">
            <v>3.8812852283955097E-2</v>
          </cell>
          <cell r="EL33">
            <v>4.3313901506822197E-2</v>
          </cell>
          <cell r="EM33">
            <v>4.1233340473218701E-2</v>
          </cell>
          <cell r="EN33">
            <v>0</v>
          </cell>
          <cell r="EO33">
            <v>3.85309552785272E-2</v>
          </cell>
          <cell r="EP33">
            <v>3.1469583601314903E-2</v>
          </cell>
          <cell r="EQ33">
            <v>3.9802821059379101E-2</v>
          </cell>
          <cell r="ER33">
            <v>3.8666400035382097E-2</v>
          </cell>
          <cell r="ES33">
            <v>3.9707284865155401E-2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.74313922747362E-2</v>
          </cell>
          <cell r="FD33">
            <v>3.74313922747362E-2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2.4775224903279301E-2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6.6859781313799802E-3</v>
          </cell>
          <cell r="GA33">
            <v>6.6859781313799802E-3</v>
          </cell>
          <cell r="GB33">
            <v>0</v>
          </cell>
          <cell r="GC33">
            <v>3.8735845755489801E-2</v>
          </cell>
          <cell r="GD33">
            <v>0</v>
          </cell>
          <cell r="GE33">
            <v>0</v>
          </cell>
          <cell r="GF33">
            <v>4.9567782649662002E-2</v>
          </cell>
          <cell r="GG33">
            <v>4.9567782649662002E-2</v>
          </cell>
          <cell r="GH33">
            <v>0</v>
          </cell>
          <cell r="GI33">
            <v>5.0484350433844201E-2</v>
          </cell>
          <cell r="GJ33">
            <v>0</v>
          </cell>
          <cell r="GK33">
            <v>0</v>
          </cell>
          <cell r="GL33">
            <v>5.1445879471719302E-2</v>
          </cell>
          <cell r="GM33">
            <v>5.1445879471719302E-2</v>
          </cell>
          <cell r="GN33">
            <v>3.0288614381858901E-2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1.78877878039536E-2</v>
          </cell>
          <cell r="GY33">
            <v>0</v>
          </cell>
          <cell r="GZ33">
            <v>0</v>
          </cell>
          <cell r="HA33">
            <v>0</v>
          </cell>
          <cell r="HB33">
            <v>2.1601735233731201E-2</v>
          </cell>
          <cell r="HC33">
            <v>2.1601735233731201E-2</v>
          </cell>
          <cell r="HD33">
            <v>2.1601735233731201E-2</v>
          </cell>
          <cell r="HE33">
            <v>0</v>
          </cell>
          <cell r="HF33">
            <v>2.08504483618519E-2</v>
          </cell>
          <cell r="HG33">
            <v>2.3153486804929901E-2</v>
          </cell>
          <cell r="HH33">
            <v>0</v>
          </cell>
          <cell r="HI33">
            <v>3.4862665117907601E-2</v>
          </cell>
          <cell r="HJ33">
            <v>3.4862665117907601E-2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1.7362414377108299E-2</v>
          </cell>
          <cell r="IA33">
            <v>1.7362414377108299E-2</v>
          </cell>
          <cell r="IB33">
            <v>0</v>
          </cell>
          <cell r="IC33">
            <v>1.9953340866502401E-2</v>
          </cell>
          <cell r="ID33">
            <v>1.8913152429960799E-2</v>
          </cell>
          <cell r="IE33">
            <v>0</v>
          </cell>
          <cell r="IF33">
            <v>1.9366296205644E-2</v>
          </cell>
          <cell r="IG33">
            <v>1.9366296205644E-2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A34" t="str">
            <v>Batch $/kg</v>
          </cell>
          <cell r="B34">
            <v>0.11967461257435701</v>
          </cell>
          <cell r="C34">
            <v>0.121534672580148</v>
          </cell>
          <cell r="D34">
            <v>0.120382864581514</v>
          </cell>
          <cell r="E34">
            <v>0</v>
          </cell>
          <cell r="F34">
            <v>0</v>
          </cell>
          <cell r="G34">
            <v>0.12406248434918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8349416111774002E-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.12678289226602299</v>
          </cell>
          <cell r="AF34">
            <v>0</v>
          </cell>
          <cell r="AG34">
            <v>0.12678289226602299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.139983854166667</v>
          </cell>
          <cell r="AP34">
            <v>0.135488372093023</v>
          </cell>
          <cell r="AQ34">
            <v>0</v>
          </cell>
          <cell r="AR34">
            <v>0.139147156477953</v>
          </cell>
          <cell r="AS34">
            <v>0</v>
          </cell>
          <cell r="AT34">
            <v>0</v>
          </cell>
          <cell r="AU34">
            <v>0.106767816341271</v>
          </cell>
          <cell r="AV34">
            <v>0</v>
          </cell>
          <cell r="AW34">
            <v>0</v>
          </cell>
          <cell r="AX34">
            <v>0</v>
          </cell>
          <cell r="AY34">
            <v>0.13032227310952699</v>
          </cell>
          <cell r="AZ34">
            <v>0</v>
          </cell>
          <cell r="BA34">
            <v>0.13327880230024899</v>
          </cell>
          <cell r="BB34">
            <v>0.129148004444993</v>
          </cell>
          <cell r="BC34">
            <v>0.152736863907628</v>
          </cell>
          <cell r="BD34">
            <v>0.12936399763388201</v>
          </cell>
          <cell r="BE34">
            <v>0</v>
          </cell>
          <cell r="BF34">
            <v>0.151372964474109</v>
          </cell>
          <cell r="BG34">
            <v>0</v>
          </cell>
          <cell r="BH34">
            <v>0.14180180052520999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.14999008998023999</v>
          </cell>
          <cell r="BP34">
            <v>0</v>
          </cell>
          <cell r="BQ34">
            <v>0.12619801614367199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.182688601767517</v>
          </cell>
          <cell r="BY34">
            <v>0</v>
          </cell>
          <cell r="BZ34">
            <v>0</v>
          </cell>
          <cell r="CA34">
            <v>0</v>
          </cell>
          <cell r="CB34">
            <v>0.52518715416520001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.16976181161672299</v>
          </cell>
          <cell r="CO34">
            <v>0</v>
          </cell>
          <cell r="CP34">
            <v>0</v>
          </cell>
          <cell r="CQ34">
            <v>0</v>
          </cell>
          <cell r="CR34">
            <v>0.14282836787564801</v>
          </cell>
          <cell r="CS34">
            <v>0.14282836787564801</v>
          </cell>
          <cell r="CT34">
            <v>0.146650278986143</v>
          </cell>
          <cell r="CU34">
            <v>0.15153654422788601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.136735491071428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.13673549107142899</v>
          </cell>
          <cell r="DK34">
            <v>0</v>
          </cell>
          <cell r="DL34">
            <v>0.14211535221174701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7.5189991657337599E-2</v>
          </cell>
          <cell r="EK34">
            <v>0.20512418722371001</v>
          </cell>
          <cell r="EL34">
            <v>0.21390356982292499</v>
          </cell>
          <cell r="EM34">
            <v>0.20984539573270999</v>
          </cell>
          <cell r="EN34">
            <v>0</v>
          </cell>
          <cell r="EO34">
            <v>0.20162540243772401</v>
          </cell>
          <cell r="EP34">
            <v>0.20761136788203</v>
          </cell>
          <cell r="EQ34">
            <v>0.206422213143508</v>
          </cell>
          <cell r="ER34">
            <v>0.20703923115737999</v>
          </cell>
          <cell r="ES34">
            <v>0.206474084370428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.22559159362828499</v>
          </cell>
          <cell r="FD34">
            <v>0.2255915936282849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.14539582081027899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3.9237313975014398E-2</v>
          </cell>
          <cell r="GA34">
            <v>3.9237313975014398E-2</v>
          </cell>
          <cell r="GB34">
            <v>0</v>
          </cell>
          <cell r="GC34">
            <v>0.12719100959462701</v>
          </cell>
          <cell r="GD34">
            <v>0</v>
          </cell>
          <cell r="GE34">
            <v>0</v>
          </cell>
          <cell r="GF34">
            <v>0.17930417511225699</v>
          </cell>
          <cell r="GG34">
            <v>0.17930417511225699</v>
          </cell>
          <cell r="GH34">
            <v>0</v>
          </cell>
          <cell r="GI34">
            <v>0.185223409630275</v>
          </cell>
          <cell r="GJ34">
            <v>0</v>
          </cell>
          <cell r="GK34">
            <v>0</v>
          </cell>
          <cell r="GL34">
            <v>0.19025198441864599</v>
          </cell>
          <cell r="GM34">
            <v>0.19025198441864599</v>
          </cell>
          <cell r="GN34">
            <v>0.179252634872233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.95652173913043503</v>
          </cell>
          <cell r="GU34">
            <v>0</v>
          </cell>
          <cell r="GV34">
            <v>0</v>
          </cell>
          <cell r="GW34">
            <v>0</v>
          </cell>
          <cell r="GX34">
            <v>0.35811680833048098</v>
          </cell>
          <cell r="GY34">
            <v>0</v>
          </cell>
          <cell r="GZ34">
            <v>0</v>
          </cell>
          <cell r="HA34">
            <v>0</v>
          </cell>
          <cell r="HB34">
            <v>0.102363772208241</v>
          </cell>
          <cell r="HC34">
            <v>0.10114398014605699</v>
          </cell>
          <cell r="HD34">
            <v>0.101246125218176</v>
          </cell>
          <cell r="HE34">
            <v>0</v>
          </cell>
          <cell r="HF34">
            <v>0.100450860168323</v>
          </cell>
          <cell r="HG34">
            <v>0.102230197056522</v>
          </cell>
          <cell r="HH34">
            <v>0</v>
          </cell>
          <cell r="HI34">
            <v>0.106093376029093</v>
          </cell>
          <cell r="HJ34">
            <v>0.106093376029093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.112376039221515</v>
          </cell>
          <cell r="IA34">
            <v>0.112376039221515</v>
          </cell>
          <cell r="IB34">
            <v>0</v>
          </cell>
          <cell r="IC34">
            <v>0.114175462874721</v>
          </cell>
          <cell r="ID34">
            <v>0.113536535745595</v>
          </cell>
          <cell r="IE34">
            <v>0</v>
          </cell>
          <cell r="IF34">
            <v>0.121040211538762</v>
          </cell>
          <cell r="IG34">
            <v>0.121040211538762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A35" t="str">
            <v>Binder $/kg</v>
          </cell>
          <cell r="B35">
            <v>0.125840963080561</v>
          </cell>
          <cell r="C35">
            <v>0.128933699841736</v>
          </cell>
          <cell r="D35">
            <v>0.12701857940040701</v>
          </cell>
          <cell r="E35">
            <v>0</v>
          </cell>
          <cell r="F35">
            <v>0</v>
          </cell>
          <cell r="G35">
            <v>5.1461605702995197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8.2329263329263304E-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9.3927419446051805E-2</v>
          </cell>
          <cell r="AF35">
            <v>0</v>
          </cell>
          <cell r="AG35">
            <v>9.3927419446051805E-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.32E-2</v>
          </cell>
          <cell r="AQ35">
            <v>0</v>
          </cell>
          <cell r="AR35">
            <v>2.4567797869272201E-3</v>
          </cell>
          <cell r="AS35">
            <v>0</v>
          </cell>
          <cell r="AT35">
            <v>0</v>
          </cell>
          <cell r="AU35">
            <v>2.1499999999999998E-2</v>
          </cell>
          <cell r="AV35">
            <v>0</v>
          </cell>
          <cell r="AW35">
            <v>0</v>
          </cell>
          <cell r="AX35">
            <v>0</v>
          </cell>
          <cell r="AY35">
            <v>0.206399229824025</v>
          </cell>
          <cell r="AZ35">
            <v>0</v>
          </cell>
          <cell r="BA35">
            <v>5.3523936170212803E-2</v>
          </cell>
          <cell r="BB35">
            <v>0.116914035340553</v>
          </cell>
          <cell r="BC35">
            <v>0.146273936170213</v>
          </cell>
          <cell r="BD35">
            <v>0.11718287150940999</v>
          </cell>
          <cell r="BE35">
            <v>0</v>
          </cell>
          <cell r="BF35">
            <v>0.111979354239511</v>
          </cell>
          <cell r="BG35">
            <v>0</v>
          </cell>
          <cell r="BH35">
            <v>0.248664696428571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.131728119845053</v>
          </cell>
          <cell r="BP35">
            <v>0</v>
          </cell>
          <cell r="BQ35">
            <v>1.07091938576232E-2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3.9560506141184101E-2</v>
          </cell>
          <cell r="BY35">
            <v>0</v>
          </cell>
          <cell r="BZ35">
            <v>0</v>
          </cell>
          <cell r="CA35">
            <v>0</v>
          </cell>
          <cell r="CB35">
            <v>4.8517241379310301E-2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.26605233691524999</v>
          </cell>
          <cell r="CO35">
            <v>0</v>
          </cell>
          <cell r="CP35">
            <v>0</v>
          </cell>
          <cell r="CQ35">
            <v>0</v>
          </cell>
          <cell r="CR35">
            <v>0.14463999999999999</v>
          </cell>
          <cell r="CS35">
            <v>0.14463999999999999</v>
          </cell>
          <cell r="CT35">
            <v>0.26216</v>
          </cell>
          <cell r="CU35">
            <v>0.19888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.11752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.11752</v>
          </cell>
          <cell r="DK35">
            <v>0</v>
          </cell>
          <cell r="DL35">
            <v>1.8079999999999999E-2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8.2937615424655796E-3</v>
          </cell>
          <cell r="EK35">
            <v>0.118808883688091</v>
          </cell>
          <cell r="EL35">
            <v>0.126728350039749</v>
          </cell>
          <cell r="EM35">
            <v>0.123067662879412</v>
          </cell>
          <cell r="EN35">
            <v>0</v>
          </cell>
          <cell r="EO35">
            <v>0.186868501053051</v>
          </cell>
          <cell r="EP35">
            <v>3.8748299637721202E-2</v>
          </cell>
          <cell r="EQ35">
            <v>0.10948414656236199</v>
          </cell>
          <cell r="ER35">
            <v>0.16460043745550501</v>
          </cell>
          <cell r="ES35">
            <v>0.114117641156764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.70502817832213105</v>
          </cell>
          <cell r="FD35">
            <v>0.70502817832213105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3.9231862718362001E-2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1.0587325734167201E-2</v>
          </cell>
          <cell r="GA35">
            <v>1.0587325734167201E-2</v>
          </cell>
          <cell r="GB35">
            <v>0</v>
          </cell>
          <cell r="GC35">
            <v>1.43670664014676E-2</v>
          </cell>
          <cell r="GD35">
            <v>0</v>
          </cell>
          <cell r="GE35">
            <v>0</v>
          </cell>
          <cell r="GF35">
            <v>0.10359904508252001</v>
          </cell>
          <cell r="GG35">
            <v>0.10359904508252001</v>
          </cell>
          <cell r="GH35">
            <v>0</v>
          </cell>
          <cell r="GI35">
            <v>0.191765901641516</v>
          </cell>
          <cell r="GJ35">
            <v>0</v>
          </cell>
          <cell r="GK35">
            <v>0</v>
          </cell>
          <cell r="GL35">
            <v>0.122757946516886</v>
          </cell>
          <cell r="GM35">
            <v>0.122757946516886</v>
          </cell>
          <cell r="GN35">
            <v>6.7506573707167103E-2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3.9867893942649398E-2</v>
          </cell>
          <cell r="GY35">
            <v>0</v>
          </cell>
          <cell r="GZ35">
            <v>0</v>
          </cell>
          <cell r="HA35">
            <v>0</v>
          </cell>
          <cell r="HB35">
            <v>0.155765014246387</v>
          </cell>
          <cell r="HC35">
            <v>8.0866219076483198E-2</v>
          </cell>
          <cell r="HD35">
            <v>8.7138224831742495E-2</v>
          </cell>
          <cell r="HE35">
            <v>0</v>
          </cell>
          <cell r="HF35">
            <v>0.17528640742076801</v>
          </cell>
          <cell r="HG35">
            <v>5.3045259787645002E-2</v>
          </cell>
          <cell r="HH35">
            <v>0</v>
          </cell>
          <cell r="HI35">
            <v>0.14042005018675499</v>
          </cell>
          <cell r="HJ35">
            <v>0.14042005018675499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9.9235622070512799E-2</v>
          </cell>
          <cell r="IA35">
            <v>9.9235622070512799E-2</v>
          </cell>
          <cell r="IB35">
            <v>0</v>
          </cell>
          <cell r="IC35">
            <v>0.21797117494429999</v>
          </cell>
          <cell r="ID35">
            <v>4.8009920070772101E-2</v>
          </cell>
          <cell r="IE35">
            <v>0</v>
          </cell>
          <cell r="IF35">
            <v>0.15272781124075199</v>
          </cell>
          <cell r="IG35">
            <v>0.15272781124075199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A36" t="str">
            <v>Electricity $/kg</v>
          </cell>
          <cell r="B36">
            <v>7.4089013454847599E-2</v>
          </cell>
          <cell r="C36">
            <v>8.6581208659028394E-2</v>
          </cell>
          <cell r="D36">
            <v>7.8845646197671607E-2</v>
          </cell>
          <cell r="E36">
            <v>0</v>
          </cell>
          <cell r="F36">
            <v>0</v>
          </cell>
          <cell r="G36">
            <v>7.9804941633894594E-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.7799192629220295E-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6.1410597141032003E-2</v>
          </cell>
          <cell r="AF36">
            <v>0</v>
          </cell>
          <cell r="AG36">
            <v>6.1410597141032003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4.1298827636557102E-2</v>
          </cell>
          <cell r="AP36">
            <v>8.3107340666764604E-2</v>
          </cell>
          <cell r="AQ36">
            <v>0</v>
          </cell>
          <cell r="AR36">
            <v>4.9080214737625097E-2</v>
          </cell>
          <cell r="AS36">
            <v>0</v>
          </cell>
          <cell r="AT36">
            <v>0</v>
          </cell>
          <cell r="AU36">
            <v>4.3319567179980201E-2</v>
          </cell>
          <cell r="AV36">
            <v>0</v>
          </cell>
          <cell r="AW36">
            <v>0</v>
          </cell>
          <cell r="AX36">
            <v>0</v>
          </cell>
          <cell r="AY36">
            <v>9.4566811680373897E-2</v>
          </cell>
          <cell r="AZ36">
            <v>0</v>
          </cell>
          <cell r="BA36">
            <v>8.2400485287714195E-2</v>
          </cell>
          <cell r="BB36">
            <v>7.3544945347931295E-2</v>
          </cell>
          <cell r="BC36">
            <v>8.26718013979518E-2</v>
          </cell>
          <cell r="BD36">
            <v>7.3628516100722199E-2</v>
          </cell>
          <cell r="BE36">
            <v>0</v>
          </cell>
          <cell r="BF36">
            <v>0.133126932520717</v>
          </cell>
          <cell r="BG36">
            <v>0</v>
          </cell>
          <cell r="BH36">
            <v>0.12358519248550399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.13174830929450601</v>
          </cell>
          <cell r="BP36">
            <v>0</v>
          </cell>
          <cell r="BQ36">
            <v>7.5281081346922296E-2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6.3512211463092494E-2</v>
          </cell>
          <cell r="BY36">
            <v>0</v>
          </cell>
          <cell r="BZ36">
            <v>0</v>
          </cell>
          <cell r="CA36">
            <v>0</v>
          </cell>
          <cell r="CB36">
            <v>0.14948420075572799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5.7670195841721797E-2</v>
          </cell>
          <cell r="CO36">
            <v>0</v>
          </cell>
          <cell r="CP36">
            <v>0</v>
          </cell>
          <cell r="CQ36">
            <v>0</v>
          </cell>
          <cell r="CR36">
            <v>0.11537212071992101</v>
          </cell>
          <cell r="CS36">
            <v>0.11537212071992101</v>
          </cell>
          <cell r="CT36">
            <v>0.20549835997737001</v>
          </cell>
          <cell r="CU36">
            <v>0.146463751927055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.14464506566211799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.14464506566211799</v>
          </cell>
          <cell r="DK36">
            <v>0</v>
          </cell>
          <cell r="DL36">
            <v>0.121634382481157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4.7612786377929699E-2</v>
          </cell>
          <cell r="EK36">
            <v>4.7920581625511702E-2</v>
          </cell>
          <cell r="EL36">
            <v>5.27016381986702E-2</v>
          </cell>
          <cell r="EM36">
            <v>5.0491646813765702E-2</v>
          </cell>
          <cell r="EN36">
            <v>0</v>
          </cell>
          <cell r="EO36">
            <v>5.0788672321308202E-2</v>
          </cell>
          <cell r="EP36">
            <v>3.5873979975679898E-2</v>
          </cell>
          <cell r="EQ36">
            <v>4.9209164606300301E-2</v>
          </cell>
          <cell r="ER36">
            <v>4.9732090576208997E-2</v>
          </cell>
          <cell r="ES36">
            <v>4.92531257403966E-2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.13392212071908999</v>
          </cell>
          <cell r="FD36">
            <v>0.13392212071908999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6.5891884829893901E-2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1.7781945581844798E-2</v>
          </cell>
          <cell r="GA36">
            <v>1.7781945581844798E-2</v>
          </cell>
          <cell r="GB36">
            <v>0</v>
          </cell>
          <cell r="GC36">
            <v>6.6782903943185701E-2</v>
          </cell>
          <cell r="GD36">
            <v>0</v>
          </cell>
          <cell r="GE36">
            <v>0</v>
          </cell>
          <cell r="GF36">
            <v>7.8002833106759206E-2</v>
          </cell>
          <cell r="GG36">
            <v>7.8002833106759206E-2</v>
          </cell>
          <cell r="GH36">
            <v>0</v>
          </cell>
          <cell r="GI36">
            <v>9.3264582499049897E-2</v>
          </cell>
          <cell r="GJ36">
            <v>0</v>
          </cell>
          <cell r="GK36">
            <v>0</v>
          </cell>
          <cell r="GL36">
            <v>8.0998996603966894E-2</v>
          </cell>
          <cell r="GM36">
            <v>8.0998996603966894E-2</v>
          </cell>
          <cell r="GN36">
            <v>0.11347283261094999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4.2778226407287796E-3</v>
          </cell>
          <cell r="GU36">
            <v>0</v>
          </cell>
          <cell r="GV36">
            <v>0</v>
          </cell>
          <cell r="GW36">
            <v>0</v>
          </cell>
          <cell r="GX36">
            <v>6.8142701383599097E-2</v>
          </cell>
          <cell r="GY36">
            <v>0</v>
          </cell>
          <cell r="GZ36">
            <v>0</v>
          </cell>
          <cell r="HA36">
            <v>0</v>
          </cell>
          <cell r="HB36">
            <v>9.8374862884092196E-2</v>
          </cell>
          <cell r="HC36">
            <v>9.8374862884092196E-2</v>
          </cell>
          <cell r="HD36">
            <v>9.8374862884092196E-2</v>
          </cell>
          <cell r="HE36">
            <v>0</v>
          </cell>
          <cell r="HF36">
            <v>0.120743678649229</v>
          </cell>
          <cell r="HG36">
            <v>9.5753572128518594E-2</v>
          </cell>
          <cell r="HH36">
            <v>0</v>
          </cell>
          <cell r="HI36">
            <v>0.13636064784460999</v>
          </cell>
          <cell r="HJ36">
            <v>0.13636064784460999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1.7786344793269002E-2</v>
          </cell>
          <cell r="HQ36">
            <v>0</v>
          </cell>
          <cell r="HR36">
            <v>0</v>
          </cell>
          <cell r="HS36">
            <v>0</v>
          </cell>
          <cell r="HT36">
            <v>1.4821953994390799E-2</v>
          </cell>
          <cell r="HU36">
            <v>1.6674698243689699E-2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.11711932628876601</v>
          </cell>
          <cell r="IA36">
            <v>0.11711932628876601</v>
          </cell>
          <cell r="IB36">
            <v>0</v>
          </cell>
          <cell r="IC36">
            <v>0.130700574679289</v>
          </cell>
          <cell r="ID36">
            <v>0.11753365530163901</v>
          </cell>
          <cell r="IE36">
            <v>0</v>
          </cell>
          <cell r="IF36">
            <v>0.12959181463483499</v>
          </cell>
          <cell r="IG36">
            <v>0.12959181463483499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A37" t="str">
            <v>Gas $/kg</v>
          </cell>
          <cell r="B37">
            <v>0.108576401198579</v>
          </cell>
          <cell r="C37">
            <v>0.127975020227724</v>
          </cell>
          <cell r="D37">
            <v>0.115962781649048</v>
          </cell>
          <cell r="E37">
            <v>0</v>
          </cell>
          <cell r="F37">
            <v>0</v>
          </cell>
          <cell r="G37">
            <v>0.11521112902298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9.5799840965357694E-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.14242769477251799</v>
          </cell>
          <cell r="AF37">
            <v>0</v>
          </cell>
          <cell r="AG37">
            <v>0.14242769477251799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.119636412969746</v>
          </cell>
          <cell r="AP37">
            <v>0.120648466478988</v>
          </cell>
          <cell r="AQ37">
            <v>0</v>
          </cell>
          <cell r="AR37">
            <v>0.119824776045867</v>
          </cell>
          <cell r="AS37">
            <v>0</v>
          </cell>
          <cell r="AT37">
            <v>0</v>
          </cell>
          <cell r="AU37">
            <v>9.3543469316984595E-2</v>
          </cell>
          <cell r="AV37">
            <v>0</v>
          </cell>
          <cell r="AW37">
            <v>0</v>
          </cell>
          <cell r="AX37">
            <v>0</v>
          </cell>
          <cell r="AY37">
            <v>0.26992941759880801</v>
          </cell>
          <cell r="AZ37">
            <v>0</v>
          </cell>
          <cell r="BA37">
            <v>9.8117092205892806E-2</v>
          </cell>
          <cell r="BB37">
            <v>9.1170863587199003E-2</v>
          </cell>
          <cell r="BC37">
            <v>0.132588179005935</v>
          </cell>
          <cell r="BD37">
            <v>9.1550104391387402E-2</v>
          </cell>
          <cell r="BE37">
            <v>0</v>
          </cell>
          <cell r="BF37">
            <v>0.121411889223421</v>
          </cell>
          <cell r="BG37">
            <v>0</v>
          </cell>
          <cell r="BH37">
            <v>0.102584296462897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.118691614244485</v>
          </cell>
          <cell r="BP37">
            <v>0</v>
          </cell>
          <cell r="BQ37">
            <v>8.8170642507976599E-2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8.1602899501702394E-2</v>
          </cell>
          <cell r="BY37">
            <v>0</v>
          </cell>
          <cell r="BZ37">
            <v>0</v>
          </cell>
          <cell r="CA37">
            <v>0</v>
          </cell>
          <cell r="CB37">
            <v>0.33270341231302902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7.3809271894096098E-2</v>
          </cell>
          <cell r="CO37">
            <v>0</v>
          </cell>
          <cell r="CP37">
            <v>0</v>
          </cell>
          <cell r="CQ37">
            <v>0</v>
          </cell>
          <cell r="CR37">
            <v>0.13045129915713</v>
          </cell>
          <cell r="CS37">
            <v>0.13045129915713</v>
          </cell>
          <cell r="CT37">
            <v>0.20131521554814899</v>
          </cell>
          <cell r="CU37">
            <v>0.20227525636838201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.12754440045153001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.12754440045153001</v>
          </cell>
          <cell r="DK37">
            <v>0</v>
          </cell>
          <cell r="DL37">
            <v>9.3236301697178406E-2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7.6899039524254295E-2</v>
          </cell>
          <cell r="EK37">
            <v>0.13943928335401001</v>
          </cell>
          <cell r="EL37">
            <v>0.14559782396576099</v>
          </cell>
          <cell r="EM37">
            <v>0.14275110557050799</v>
          </cell>
          <cell r="EN37">
            <v>0</v>
          </cell>
          <cell r="EO37">
            <v>0.15658160530336299</v>
          </cell>
          <cell r="EP37">
            <v>0.14127023436030001</v>
          </cell>
          <cell r="EQ37">
            <v>0.154063384472545</v>
          </cell>
          <cell r="ER37">
            <v>0.146366765552154</v>
          </cell>
          <cell r="ES37">
            <v>0.15341634815016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.24669247753875101</v>
          </cell>
          <cell r="FD37">
            <v>0.2466924775387510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8.8163829469547997E-2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2.37923747660547E-2</v>
          </cell>
          <cell r="GA37">
            <v>2.37923747660547E-2</v>
          </cell>
          <cell r="GB37">
            <v>0</v>
          </cell>
          <cell r="GC37">
            <v>7.5728207284181295E-2</v>
          </cell>
          <cell r="GD37">
            <v>0</v>
          </cell>
          <cell r="GE37">
            <v>0</v>
          </cell>
          <cell r="GF37">
            <v>8.0727577266198405E-2</v>
          </cell>
          <cell r="GG37">
            <v>8.0727577266198405E-2</v>
          </cell>
          <cell r="GH37">
            <v>0</v>
          </cell>
          <cell r="GI37">
            <v>8.9521207630073998E-2</v>
          </cell>
          <cell r="GJ37">
            <v>0</v>
          </cell>
          <cell r="GK37">
            <v>0</v>
          </cell>
          <cell r="GL37">
            <v>8.0104901196312694E-2</v>
          </cell>
          <cell r="GM37">
            <v>8.0104901196312694E-2</v>
          </cell>
          <cell r="GN37">
            <v>8.6647054619818406E-2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5.1171839930888398E-2</v>
          </cell>
          <cell r="GY37">
            <v>0</v>
          </cell>
          <cell r="GZ37">
            <v>0</v>
          </cell>
          <cell r="HA37">
            <v>0</v>
          </cell>
          <cell r="HB37">
            <v>6.9531867646366194E-2</v>
          </cell>
          <cell r="HC37">
            <v>6.9531867646366194E-2</v>
          </cell>
          <cell r="HD37">
            <v>6.9531867646366194E-2</v>
          </cell>
          <cell r="HE37">
            <v>0</v>
          </cell>
          <cell r="HF37">
            <v>8.74446105386322E-2</v>
          </cell>
          <cell r="HG37">
            <v>6.8787894463024496E-2</v>
          </cell>
          <cell r="HH37">
            <v>0</v>
          </cell>
          <cell r="HI37">
            <v>7.0597054021299302E-2</v>
          </cell>
          <cell r="HJ37">
            <v>7.0597054021299302E-2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.112036123708823</v>
          </cell>
          <cell r="IA37">
            <v>0.112036123708823</v>
          </cell>
          <cell r="IB37">
            <v>0</v>
          </cell>
          <cell r="IC37">
            <v>0.172305839815036</v>
          </cell>
          <cell r="ID37">
            <v>0.11304518776255799</v>
          </cell>
          <cell r="IE37">
            <v>0</v>
          </cell>
          <cell r="IF37">
            <v>0.12051639016782401</v>
          </cell>
          <cell r="IG37">
            <v>0.12051639016782401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A38" t="str">
            <v>Oxygen $/k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2.31474371443267E-2</v>
          </cell>
          <cell r="AZ38">
            <v>0</v>
          </cell>
          <cell r="BA38">
            <v>2.5138971948717299E-2</v>
          </cell>
          <cell r="BB38">
            <v>1.9304806000913201E-2</v>
          </cell>
          <cell r="BC38">
            <v>2.8382489757178001E-2</v>
          </cell>
          <cell r="BD38">
            <v>1.9387926503849899E-2</v>
          </cell>
          <cell r="BE38">
            <v>0</v>
          </cell>
          <cell r="BF38">
            <v>2.8463693291127402E-2</v>
          </cell>
          <cell r="BG38">
            <v>0</v>
          </cell>
          <cell r="BH38">
            <v>2.6354331444853E-2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2.8158925479069501E-2</v>
          </cell>
          <cell r="BP38">
            <v>0</v>
          </cell>
          <cell r="BQ38">
            <v>1.7991263645753802E-2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1.7808428946334099E-2</v>
          </cell>
          <cell r="BY38">
            <v>0</v>
          </cell>
          <cell r="BZ38">
            <v>0</v>
          </cell>
          <cell r="CA38">
            <v>0</v>
          </cell>
          <cell r="CB38">
            <v>6.62541362276063E-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.61921434350124E-2</v>
          </cell>
          <cell r="CO38">
            <v>0</v>
          </cell>
          <cell r="CP38">
            <v>0</v>
          </cell>
          <cell r="CQ38">
            <v>0</v>
          </cell>
          <cell r="CR38">
            <v>4.6514768905938898E-2</v>
          </cell>
          <cell r="CS38">
            <v>4.6514768905938898E-2</v>
          </cell>
          <cell r="CT38">
            <v>4.8548310886651701E-2</v>
          </cell>
          <cell r="CU38">
            <v>4.9716090487483697E-2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4.4740696812444997E-2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4.4740696812444997E-2</v>
          </cell>
          <cell r="DK38">
            <v>0</v>
          </cell>
          <cell r="DL38">
            <v>3.9526313090774201E-2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7.5326825581312398E-3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2.5999832379700299E-2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7.0164574242558E-3</v>
          </cell>
          <cell r="GA38">
            <v>7.0164574242558E-3</v>
          </cell>
          <cell r="GB38">
            <v>0</v>
          </cell>
          <cell r="GC38">
            <v>2.24682471083393E-2</v>
          </cell>
          <cell r="GD38">
            <v>0</v>
          </cell>
          <cell r="GE38">
            <v>0</v>
          </cell>
          <cell r="GF38">
            <v>2.4528471100482799E-2</v>
          </cell>
          <cell r="GG38">
            <v>2.4528471100482799E-2</v>
          </cell>
          <cell r="GH38">
            <v>0</v>
          </cell>
          <cell r="GI38">
            <v>2.5251959610826699E-2</v>
          </cell>
          <cell r="GJ38">
            <v>0</v>
          </cell>
          <cell r="GK38">
            <v>0</v>
          </cell>
          <cell r="GL38">
            <v>2.5217468966098801E-2</v>
          </cell>
          <cell r="GM38">
            <v>2.5217468966098801E-2</v>
          </cell>
          <cell r="GN38">
            <v>2.31702997150076E-2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1.36838681172653E-2</v>
          </cell>
          <cell r="GY38">
            <v>0</v>
          </cell>
          <cell r="GZ38">
            <v>0</v>
          </cell>
          <cell r="HA38">
            <v>0</v>
          </cell>
          <cell r="HB38">
            <v>1.1684448083820799E-2</v>
          </cell>
          <cell r="HC38">
            <v>1.1684448083820799E-2</v>
          </cell>
          <cell r="HD38">
            <v>1.1684448083820799E-2</v>
          </cell>
          <cell r="HE38">
            <v>0</v>
          </cell>
          <cell r="HF38">
            <v>1.2230059759741301E-2</v>
          </cell>
          <cell r="HG38">
            <v>1.2443788514515299E-2</v>
          </cell>
          <cell r="HH38">
            <v>0</v>
          </cell>
          <cell r="HI38">
            <v>1.36014478237772E-2</v>
          </cell>
          <cell r="HJ38">
            <v>1.36014478237772E-2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A39" t="str">
            <v>Labor $/kg</v>
          </cell>
          <cell r="B39">
            <v>0.35567159854840302</v>
          </cell>
          <cell r="C39">
            <v>0.39070531804175901</v>
          </cell>
          <cell r="D39">
            <v>0.36901133063882302</v>
          </cell>
          <cell r="E39">
            <v>0</v>
          </cell>
          <cell r="F39">
            <v>0</v>
          </cell>
          <cell r="G39">
            <v>0.12909688503658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3.5123846274038403E-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.11105608684625499</v>
          </cell>
          <cell r="AF39">
            <v>0</v>
          </cell>
          <cell r="AG39">
            <v>0.111056086846254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.120211228547687</v>
          </cell>
          <cell r="AP39">
            <v>0.11251214486964101</v>
          </cell>
          <cell r="AQ39">
            <v>0</v>
          </cell>
          <cell r="AR39">
            <v>0.118778277550862</v>
          </cell>
          <cell r="AS39">
            <v>0</v>
          </cell>
          <cell r="AT39">
            <v>0</v>
          </cell>
          <cell r="AU39">
            <v>7.0727585480963806E-2</v>
          </cell>
          <cell r="AV39">
            <v>0</v>
          </cell>
          <cell r="AW39">
            <v>0</v>
          </cell>
          <cell r="AX39">
            <v>0</v>
          </cell>
          <cell r="AY39">
            <v>0.33151545820474898</v>
          </cell>
          <cell r="AZ39">
            <v>0</v>
          </cell>
          <cell r="BA39">
            <v>0.39135841443921299</v>
          </cell>
          <cell r="BB39">
            <v>0.111426411491151</v>
          </cell>
          <cell r="BC39">
            <v>0.35648600855124402</v>
          </cell>
          <cell r="BD39">
            <v>0.11367031836255399</v>
          </cell>
          <cell r="BE39">
            <v>0</v>
          </cell>
          <cell r="BF39">
            <v>0.95399595576674701</v>
          </cell>
          <cell r="BG39">
            <v>0</v>
          </cell>
          <cell r="BH39">
            <v>0.544597231319354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.89484462820789001</v>
          </cell>
          <cell r="BP39">
            <v>0</v>
          </cell>
          <cell r="BQ39">
            <v>0.113655061990036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.17823885237697501</v>
          </cell>
          <cell r="BY39">
            <v>0</v>
          </cell>
          <cell r="BZ39">
            <v>0</v>
          </cell>
          <cell r="CA39">
            <v>0</v>
          </cell>
          <cell r="CB39">
            <v>0.69484945753272798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.195673528659951</v>
          </cell>
          <cell r="CO39">
            <v>0</v>
          </cell>
          <cell r="CP39">
            <v>0</v>
          </cell>
          <cell r="CQ39">
            <v>0</v>
          </cell>
          <cell r="CR39">
            <v>0.34744247412747498</v>
          </cell>
          <cell r="CS39">
            <v>0.34744247412747498</v>
          </cell>
          <cell r="CT39">
            <v>0.151683525203654</v>
          </cell>
          <cell r="CU39">
            <v>0.32646622731284303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.42121141285715702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.42121141285715702</v>
          </cell>
          <cell r="DK39">
            <v>0</v>
          </cell>
          <cell r="DL39">
            <v>9.8597873968157806E-2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6.7281777878396801E-2</v>
          </cell>
          <cell r="EK39">
            <v>0.144707145260906</v>
          </cell>
          <cell r="EL39">
            <v>0.152574418708461</v>
          </cell>
          <cell r="EM39">
            <v>0.14893785715020699</v>
          </cell>
          <cell r="EN39">
            <v>0</v>
          </cell>
          <cell r="EO39">
            <v>0.227046768137289</v>
          </cell>
          <cell r="EP39">
            <v>0.106872804690316</v>
          </cell>
          <cell r="EQ39">
            <v>9.5470393228080097E-2</v>
          </cell>
          <cell r="ER39">
            <v>0.215779612123879</v>
          </cell>
          <cell r="ES39">
            <v>0.105584501169254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1.0668437089151801</v>
          </cell>
          <cell r="FD39">
            <v>1.0668437089151801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.13477019454627201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3.6369824169746802E-2</v>
          </cell>
          <cell r="GA39">
            <v>3.6369824169746802E-2</v>
          </cell>
          <cell r="GB39">
            <v>0</v>
          </cell>
          <cell r="GC39">
            <v>6.4054502530076399E-2</v>
          </cell>
          <cell r="GD39">
            <v>0</v>
          </cell>
          <cell r="GE39">
            <v>0</v>
          </cell>
          <cell r="GF39">
            <v>0.12730061794386099</v>
          </cell>
          <cell r="GG39">
            <v>0.12730061794386099</v>
          </cell>
          <cell r="GH39">
            <v>0</v>
          </cell>
          <cell r="GI39">
            <v>0.18071641664299801</v>
          </cell>
          <cell r="GJ39">
            <v>0</v>
          </cell>
          <cell r="GK39">
            <v>0</v>
          </cell>
          <cell r="GL39">
            <v>0.110483577838483</v>
          </cell>
          <cell r="GM39">
            <v>0.110483577838483</v>
          </cell>
          <cell r="GN39">
            <v>0.13012507945333901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.13024500042714099</v>
          </cell>
          <cell r="GU39">
            <v>0</v>
          </cell>
          <cell r="GV39">
            <v>0</v>
          </cell>
          <cell r="GW39">
            <v>0</v>
          </cell>
          <cell r="GX39">
            <v>0.11119724713317</v>
          </cell>
          <cell r="GY39">
            <v>0</v>
          </cell>
          <cell r="GZ39">
            <v>0</v>
          </cell>
          <cell r="HA39">
            <v>0</v>
          </cell>
          <cell r="HB39">
            <v>9.10196634126193E-2</v>
          </cell>
          <cell r="HC39">
            <v>9.10196634126193E-2</v>
          </cell>
          <cell r="HD39">
            <v>9.10196634126193E-2</v>
          </cell>
          <cell r="HE39">
            <v>0</v>
          </cell>
          <cell r="HF39">
            <v>0.111838151980622</v>
          </cell>
          <cell r="HG39">
            <v>6.5626861792845603E-2</v>
          </cell>
          <cell r="HH39">
            <v>0</v>
          </cell>
          <cell r="HI39">
            <v>0.110282480166873</v>
          </cell>
          <cell r="HJ39">
            <v>0.110282480166873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.122959566956856</v>
          </cell>
          <cell r="HQ39">
            <v>0</v>
          </cell>
          <cell r="HR39">
            <v>0</v>
          </cell>
          <cell r="HS39">
            <v>0</v>
          </cell>
          <cell r="HT39">
            <v>0.192229523510376</v>
          </cell>
          <cell r="HU39">
            <v>0.14893580066442599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7.2456027718923594E-2</v>
          </cell>
          <cell r="IA39">
            <v>7.2456027718923594E-2</v>
          </cell>
          <cell r="IB39">
            <v>0</v>
          </cell>
          <cell r="IC39">
            <v>5.37176670591651E-2</v>
          </cell>
          <cell r="ID39">
            <v>2.6694488168485901E-2</v>
          </cell>
          <cell r="IE39">
            <v>0</v>
          </cell>
          <cell r="IF39">
            <v>7.5229361310547596E-2</v>
          </cell>
          <cell r="IG39">
            <v>7.5229361310547596E-2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A40" t="str">
            <v>Spare Parts $/k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.71761450097692E-2</v>
          </cell>
          <cell r="AF40">
            <v>0</v>
          </cell>
          <cell r="AG40">
            <v>1.71761450097692E-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8.3999999999999995E-3</v>
          </cell>
          <cell r="AQ40">
            <v>0</v>
          </cell>
          <cell r="AR40">
            <v>1.56340531895369E-3</v>
          </cell>
          <cell r="AS40">
            <v>0</v>
          </cell>
          <cell r="AT40">
            <v>0</v>
          </cell>
          <cell r="AU40">
            <v>1.07196276209143E-2</v>
          </cell>
          <cell r="AV40">
            <v>0</v>
          </cell>
          <cell r="AW40">
            <v>0</v>
          </cell>
          <cell r="AX40">
            <v>0</v>
          </cell>
          <cell r="AY40">
            <v>5.48560679124796E-2</v>
          </cell>
          <cell r="AZ40">
            <v>0</v>
          </cell>
          <cell r="BA40">
            <v>3.5591187151018597E-2</v>
          </cell>
          <cell r="BB40">
            <v>5.3870220340546997E-2</v>
          </cell>
          <cell r="BC40">
            <v>3.7475536984711198E-2</v>
          </cell>
          <cell r="BD40">
            <v>5.3720101173299603E-2</v>
          </cell>
          <cell r="BE40">
            <v>0</v>
          </cell>
          <cell r="BF40">
            <v>0.119615511275981</v>
          </cell>
          <cell r="BG40">
            <v>0</v>
          </cell>
          <cell r="BH40">
            <v>9.4510207984764699E-2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.11598821121429299</v>
          </cell>
          <cell r="BP40">
            <v>0</v>
          </cell>
          <cell r="BQ40">
            <v>5.3358827216340103E-2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.6699062681563501E-2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2.0833333333333301E-2</v>
          </cell>
          <cell r="CS40">
            <v>2.0833333333333301E-2</v>
          </cell>
          <cell r="CT40">
            <v>3.0833333333333299E-2</v>
          </cell>
          <cell r="CU40">
            <v>3.3333333333333298E-2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4.1666666666666699E-2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4.1666666666666699E-2</v>
          </cell>
          <cell r="DK40">
            <v>0</v>
          </cell>
          <cell r="DL40">
            <v>6.3170152754747494E-2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1.2654349949730101E-2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1.07167753292559E-2</v>
          </cell>
          <cell r="ER40">
            <v>1.07322641741234E-2</v>
          </cell>
          <cell r="ES40">
            <v>1.07180774393544E-2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9.3014861620179298E-3</v>
          </cell>
          <cell r="GG40">
            <v>9.3014861620179298E-3</v>
          </cell>
          <cell r="GH40">
            <v>0</v>
          </cell>
          <cell r="GI40">
            <v>1.2213297750298901E-2</v>
          </cell>
          <cell r="GJ40">
            <v>0</v>
          </cell>
          <cell r="GK40">
            <v>0</v>
          </cell>
          <cell r="GL40">
            <v>1.20974621130899E-2</v>
          </cell>
          <cell r="GM40">
            <v>1.20974621130899E-2</v>
          </cell>
          <cell r="GN40">
            <v>1.0502082858379501E-2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6.2022985700774204E-3</v>
          </cell>
          <cell r="GY40">
            <v>0</v>
          </cell>
          <cell r="GZ40">
            <v>0</v>
          </cell>
          <cell r="HA40">
            <v>0</v>
          </cell>
          <cell r="HB40">
            <v>8.4034637344310593E-3</v>
          </cell>
          <cell r="HC40">
            <v>8.4034637344310593E-3</v>
          </cell>
          <cell r="HD40">
            <v>8.4034637344310593E-3</v>
          </cell>
          <cell r="HE40">
            <v>0</v>
          </cell>
          <cell r="HF40">
            <v>1.14664479448981E-2</v>
          </cell>
          <cell r="HG40">
            <v>8.8826060572508095E-3</v>
          </cell>
          <cell r="HH40">
            <v>0</v>
          </cell>
          <cell r="HI40">
            <v>3.5415432399442601E-2</v>
          </cell>
          <cell r="HJ40">
            <v>3.5415432399442601E-2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1.9789250000000001E-2</v>
          </cell>
          <cell r="HQ40">
            <v>0</v>
          </cell>
          <cell r="HR40">
            <v>0</v>
          </cell>
          <cell r="HS40">
            <v>0</v>
          </cell>
          <cell r="HT40">
            <v>9.5422380952381002E-3</v>
          </cell>
          <cell r="HU40">
            <v>1.5946620535714301E-2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7.0249544839329396E-3</v>
          </cell>
          <cell r="IA40">
            <v>7.0249544839329396E-3</v>
          </cell>
          <cell r="IB40">
            <v>0</v>
          </cell>
          <cell r="IC40">
            <v>7.1000802177260498E-3</v>
          </cell>
          <cell r="ID40">
            <v>7.1231436488640998E-3</v>
          </cell>
          <cell r="IE40">
            <v>0</v>
          </cell>
          <cell r="IF40">
            <v>7.5378129782012401E-3</v>
          </cell>
          <cell r="IG40">
            <v>7.5378129782012401E-3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A41" t="str">
            <v>Packaging $/kg</v>
          </cell>
          <cell r="B41">
            <v>4.9090696335078503E-2</v>
          </cell>
          <cell r="C41">
            <v>5.1640121052631598E-2</v>
          </cell>
          <cell r="D41">
            <v>5.0061436616403901E-2</v>
          </cell>
          <cell r="E41">
            <v>0</v>
          </cell>
          <cell r="F41">
            <v>0</v>
          </cell>
          <cell r="G41">
            <v>2.73308921699685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.2859999999999998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.9112655892554101E-2</v>
          </cell>
          <cell r="AF41">
            <v>0</v>
          </cell>
          <cell r="AG41">
            <v>2.9112655892554101E-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.7000000000000001E-2</v>
          </cell>
          <cell r="AP41">
            <v>0.12516298186432701</v>
          </cell>
          <cell r="AQ41">
            <v>0</v>
          </cell>
          <cell r="AR41">
            <v>3.7131259661973899E-2</v>
          </cell>
          <cell r="AS41">
            <v>0</v>
          </cell>
          <cell r="AT41">
            <v>0</v>
          </cell>
          <cell r="AU41">
            <v>2.5399999999999999E-2</v>
          </cell>
          <cell r="AV41">
            <v>0</v>
          </cell>
          <cell r="AW41">
            <v>0</v>
          </cell>
          <cell r="AX41">
            <v>0</v>
          </cell>
          <cell r="AY41">
            <v>6.2222727272727298E-2</v>
          </cell>
          <cell r="AZ41">
            <v>0</v>
          </cell>
          <cell r="BA41">
            <v>3.6107463002640901E-2</v>
          </cell>
          <cell r="BB41">
            <v>2.1299884652274E-2</v>
          </cell>
          <cell r="BC41">
            <v>2.43017775E-2</v>
          </cell>
          <cell r="BD41">
            <v>2.1327371712846401E-2</v>
          </cell>
          <cell r="BE41">
            <v>0</v>
          </cell>
          <cell r="BF41">
            <v>0.11327507174439801</v>
          </cell>
          <cell r="BG41">
            <v>0</v>
          </cell>
          <cell r="BH41">
            <v>9.0213435374149595E-2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.109943047667329</v>
          </cell>
          <cell r="BP41">
            <v>0</v>
          </cell>
          <cell r="BQ41">
            <v>2.9281620224999999E-2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.1144526580365799E-2</v>
          </cell>
          <cell r="BY41">
            <v>0</v>
          </cell>
          <cell r="BZ41">
            <v>0</v>
          </cell>
          <cell r="CA41">
            <v>0</v>
          </cell>
          <cell r="CB41">
            <v>3.5689655172413799E-2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1.9038840294304599E-2</v>
          </cell>
          <cell r="CO41">
            <v>0</v>
          </cell>
          <cell r="CP41">
            <v>0</v>
          </cell>
          <cell r="CQ41">
            <v>0</v>
          </cell>
          <cell r="CR41">
            <v>2.8624E-2</v>
          </cell>
          <cell r="CS41">
            <v>2.8624E-2</v>
          </cell>
          <cell r="CT41">
            <v>4.8302999999999999E-2</v>
          </cell>
          <cell r="CU41">
            <v>4.2743424542713702E-2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1.16285E-2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1.16285E-2</v>
          </cell>
          <cell r="DK41">
            <v>0</v>
          </cell>
          <cell r="DL41">
            <v>5.3285302633884202E-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5.3146681117774196E-3</v>
          </cell>
          <cell r="EK41">
            <v>3.6028625113818803E-2</v>
          </cell>
          <cell r="EL41">
            <v>3.6037331101933898E-2</v>
          </cell>
          <cell r="EM41">
            <v>3.6033306853645503E-2</v>
          </cell>
          <cell r="EN41">
            <v>0</v>
          </cell>
          <cell r="EO41">
            <v>5.0949858171402303E-2</v>
          </cell>
          <cell r="EP41">
            <v>2.7785570578954599E-2</v>
          </cell>
          <cell r="EQ41">
            <v>2.7641667971239101E-2</v>
          </cell>
          <cell r="ER41">
            <v>3.04348287800436E-2</v>
          </cell>
          <cell r="ES41">
            <v>2.7876482311956999E-2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8.0561444851809605E-2</v>
          </cell>
          <cell r="FD41">
            <v>8.0561444851809605E-2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2.6136217050050901E-2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7.0532629397245597E-3</v>
          </cell>
          <cell r="GA41">
            <v>7.0532629397245597E-3</v>
          </cell>
          <cell r="GB41">
            <v>0</v>
          </cell>
          <cell r="GC41">
            <v>2.3079594234793301E-2</v>
          </cell>
          <cell r="GD41">
            <v>0</v>
          </cell>
          <cell r="GE41">
            <v>0</v>
          </cell>
          <cell r="GF41">
            <v>4.6659020399818202E-2</v>
          </cell>
          <cell r="GG41">
            <v>4.6659020399818202E-2</v>
          </cell>
          <cell r="GH41">
            <v>0</v>
          </cell>
          <cell r="GI41">
            <v>6.5472886212952205E-2</v>
          </cell>
          <cell r="GJ41">
            <v>0</v>
          </cell>
          <cell r="GK41">
            <v>0</v>
          </cell>
          <cell r="GL41">
            <v>0.104492797901172</v>
          </cell>
          <cell r="GM41">
            <v>0.104492797901172</v>
          </cell>
          <cell r="GN41">
            <v>4.1200546531139901E-2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5.4438076620236003E-2</v>
          </cell>
          <cell r="GU41">
            <v>0</v>
          </cell>
          <cell r="GV41">
            <v>0</v>
          </cell>
          <cell r="GW41">
            <v>0</v>
          </cell>
          <cell r="GX41">
            <v>3.8688557642862699E-2</v>
          </cell>
          <cell r="GY41">
            <v>0</v>
          </cell>
          <cell r="GZ41">
            <v>0</v>
          </cell>
          <cell r="HA41">
            <v>0</v>
          </cell>
          <cell r="HB41">
            <v>3.9252770508832899E-2</v>
          </cell>
          <cell r="HC41">
            <v>6.6643000111912903E-2</v>
          </cell>
          <cell r="HD41">
            <v>6.4349349362008507E-2</v>
          </cell>
          <cell r="HE41">
            <v>0</v>
          </cell>
          <cell r="HF41">
            <v>4.9187232041850701E-2</v>
          </cell>
          <cell r="HG41">
            <v>5.2081602599322298E-2</v>
          </cell>
          <cell r="HH41">
            <v>0</v>
          </cell>
          <cell r="HI41">
            <v>3.5449532976141299E-2</v>
          </cell>
          <cell r="HJ41">
            <v>3.5449532976141299E-2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4.8169672069386202E-2</v>
          </cell>
          <cell r="HQ41">
            <v>0</v>
          </cell>
          <cell r="HR41">
            <v>0</v>
          </cell>
          <cell r="HS41">
            <v>0</v>
          </cell>
          <cell r="HT41">
            <v>0.173539928160689</v>
          </cell>
          <cell r="HU41">
            <v>9.5183518103624604E-2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3.5516279069767398E-2</v>
          </cell>
          <cell r="IA41">
            <v>3.5516279069767398E-2</v>
          </cell>
          <cell r="IB41">
            <v>0</v>
          </cell>
          <cell r="IC41">
            <v>6.7673559600551797E-2</v>
          </cell>
          <cell r="ID41">
            <v>2.2037209302325601E-2</v>
          </cell>
          <cell r="IE41">
            <v>0</v>
          </cell>
          <cell r="IF41">
            <v>8.1576784830572097E-2</v>
          </cell>
          <cell r="IG41">
            <v>8.1576784830572097E-2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A42" t="str">
            <v>Other $/kg</v>
          </cell>
          <cell r="B42">
            <v>1.6811357665994099E-2</v>
          </cell>
          <cell r="C42">
            <v>2.1479925654530201E-2</v>
          </cell>
          <cell r="D42">
            <v>1.8589000665756E-2</v>
          </cell>
          <cell r="E42">
            <v>0</v>
          </cell>
          <cell r="F42">
            <v>0</v>
          </cell>
          <cell r="G42">
            <v>2.440287513262729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.1645000000000001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9.3344355843716104E-3</v>
          </cell>
          <cell r="AF42">
            <v>0</v>
          </cell>
          <cell r="AG42">
            <v>9.3344355843716104E-3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3.5326856896961099E-3</v>
          </cell>
          <cell r="AP42">
            <v>0.94</v>
          </cell>
          <cell r="AQ42">
            <v>0</v>
          </cell>
          <cell r="AR42">
            <v>0.17782768333481599</v>
          </cell>
          <cell r="AS42">
            <v>0</v>
          </cell>
          <cell r="AT42">
            <v>0</v>
          </cell>
          <cell r="AU42">
            <v>1.13516748880312E-3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.2881032935414499E-3</v>
          </cell>
          <cell r="BY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.9019923625751299E-2</v>
          </cell>
          <cell r="CO42">
            <v>0</v>
          </cell>
          <cell r="CP42">
            <v>0</v>
          </cell>
          <cell r="CQ42">
            <v>0</v>
          </cell>
          <cell r="CR42">
            <v>3.4849999999999999E-2</v>
          </cell>
          <cell r="CS42">
            <v>3.4849999999999999E-2</v>
          </cell>
          <cell r="CT42">
            <v>0</v>
          </cell>
          <cell r="CU42">
            <v>2.5499999999999998E-2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.6150000000000001E-2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1.6150000000000001E-2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3.2555331708158899E-2</v>
          </cell>
          <cell r="EL42">
            <v>3.2963158703322303E-2</v>
          </cell>
          <cell r="EM42">
            <v>3.2774645111807298E-2</v>
          </cell>
          <cell r="EN42">
            <v>0</v>
          </cell>
          <cell r="EO42">
            <v>2.88118053579089E-2</v>
          </cell>
          <cell r="EP42">
            <v>1.44430579189944E-2</v>
          </cell>
          <cell r="EQ42">
            <v>9.5824359733518993E-3</v>
          </cell>
          <cell r="ER42">
            <v>3.2477028501602299E-2</v>
          </cell>
          <cell r="ES42">
            <v>1.15071295440123E-2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1.5783263407648102E-2</v>
          </cell>
          <cell r="FD42">
            <v>1.5783263407648102E-2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1.5926814621870799E-2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8.6438230307228706E-2</v>
          </cell>
          <cell r="GA42">
            <v>8.6438230307228706E-2</v>
          </cell>
          <cell r="GB42">
            <v>0</v>
          </cell>
          <cell r="GC42">
            <v>3.1960328627075499E-2</v>
          </cell>
          <cell r="GD42">
            <v>0</v>
          </cell>
          <cell r="GE42">
            <v>0</v>
          </cell>
          <cell r="GF42">
            <v>1.5940511429029299E-2</v>
          </cell>
          <cell r="GG42">
            <v>1.5940511429029299E-2</v>
          </cell>
          <cell r="GH42">
            <v>0</v>
          </cell>
          <cell r="GI42">
            <v>1.9029599524395601E-2</v>
          </cell>
          <cell r="GJ42">
            <v>0</v>
          </cell>
          <cell r="GK42">
            <v>0</v>
          </cell>
          <cell r="GL42">
            <v>1.9426786752167E-2</v>
          </cell>
          <cell r="GM42">
            <v>1.9426786752167E-2</v>
          </cell>
          <cell r="GN42">
            <v>1.8273124746146899E-2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.42899403243988E-2</v>
          </cell>
          <cell r="GU42">
            <v>0</v>
          </cell>
          <cell r="GV42">
            <v>0</v>
          </cell>
          <cell r="GW42">
            <v>0</v>
          </cell>
          <cell r="GX42">
            <v>1.45602512323765E-2</v>
          </cell>
          <cell r="GY42">
            <v>0</v>
          </cell>
          <cell r="GZ42">
            <v>0</v>
          </cell>
          <cell r="HA42">
            <v>0</v>
          </cell>
          <cell r="HB42">
            <v>-2.13577520433424E-2</v>
          </cell>
          <cell r="HC42">
            <v>-2.13577520433424E-2</v>
          </cell>
          <cell r="HD42">
            <v>-2.13577520433424E-2</v>
          </cell>
          <cell r="HE42">
            <v>0</v>
          </cell>
          <cell r="HF42">
            <v>-2.1019017036185101E-2</v>
          </cell>
          <cell r="HG42">
            <v>-2.26100266456708E-2</v>
          </cell>
          <cell r="HH42">
            <v>0</v>
          </cell>
          <cell r="HI42">
            <v>-2.4177782682199798E-2</v>
          </cell>
          <cell r="HJ42">
            <v>-2.4177782682199798E-2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2.52556217101675</v>
          </cell>
          <cell r="HQ42">
            <v>0</v>
          </cell>
          <cell r="HR42">
            <v>0</v>
          </cell>
          <cell r="HS42">
            <v>0</v>
          </cell>
          <cell r="HT42">
            <v>1.04664105952019</v>
          </cell>
          <cell r="HU42">
            <v>1.97096675420554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2.1947056385447E-2</v>
          </cell>
          <cell r="IA42">
            <v>2.1947056385447E-2</v>
          </cell>
          <cell r="IB42">
            <v>0</v>
          </cell>
          <cell r="IC42">
            <v>2.2276345896485101E-2</v>
          </cell>
          <cell r="ID42">
            <v>2.2188796800680002E-2</v>
          </cell>
          <cell r="IE42">
            <v>0</v>
          </cell>
          <cell r="IF42">
            <v>2.36220891396983E-2</v>
          </cell>
          <cell r="IG42">
            <v>2.36220891396983E-2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A43" t="str">
            <v>Total Direct Costs $/kg</v>
          </cell>
          <cell r="B43">
            <v>0.87568417658229702</v>
          </cell>
          <cell r="C43">
            <v>0.95846794095597398</v>
          </cell>
          <cell r="D43">
            <v>0.90720561518920195</v>
          </cell>
          <cell r="E43">
            <v>0</v>
          </cell>
          <cell r="F43">
            <v>0</v>
          </cell>
          <cell r="G43">
            <v>0.5726977403505180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36791355057965902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.62233213731686798</v>
          </cell>
          <cell r="AF43">
            <v>0</v>
          </cell>
          <cell r="AG43">
            <v>0.62233213731686798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.44166300901035299</v>
          </cell>
          <cell r="AP43">
            <v>1.5535301400859001</v>
          </cell>
          <cell r="AQ43">
            <v>0</v>
          </cell>
          <cell r="AR43">
            <v>0.35946083073989199</v>
          </cell>
          <cell r="AS43">
            <v>0</v>
          </cell>
          <cell r="AT43">
            <v>0</v>
          </cell>
          <cell r="AU43">
            <v>0.38696059224118901</v>
          </cell>
          <cell r="AV43">
            <v>0</v>
          </cell>
          <cell r="AW43">
            <v>0</v>
          </cell>
          <cell r="AX43">
            <v>0</v>
          </cell>
          <cell r="AY43">
            <v>1.19230888878135</v>
          </cell>
          <cell r="AZ43">
            <v>0</v>
          </cell>
          <cell r="BA43">
            <v>0.87944486676162403</v>
          </cell>
          <cell r="BB43">
            <v>0.65336562249580099</v>
          </cell>
          <cell r="BC43">
            <v>0.99712088455664605</v>
          </cell>
          <cell r="BD43">
            <v>0.65651324374333797</v>
          </cell>
          <cell r="BE43">
            <v>0</v>
          </cell>
          <cell r="BF43">
            <v>1.7722715882832201</v>
          </cell>
          <cell r="BG43">
            <v>0</v>
          </cell>
          <cell r="BH43">
            <v>1.42411364157993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1.72196853769247</v>
          </cell>
          <cell r="BP43">
            <v>0</v>
          </cell>
          <cell r="BQ43">
            <v>0.55361167198058503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.61165717309469103</v>
          </cell>
          <cell r="BY43">
            <v>0</v>
          </cell>
          <cell r="BZ43">
            <v>0</v>
          </cell>
          <cell r="CA43">
            <v>0</v>
          </cell>
          <cell r="CB43">
            <v>2.0137803891888599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.833688701874161</v>
          </cell>
          <cell r="CO43">
            <v>0</v>
          </cell>
          <cell r="CP43">
            <v>0</v>
          </cell>
          <cell r="CQ43">
            <v>0</v>
          </cell>
          <cell r="CR43">
            <v>1.02835192974122</v>
          </cell>
          <cell r="CS43">
            <v>1.02835192974122</v>
          </cell>
          <cell r="CT43">
            <v>1.1146336791742799</v>
          </cell>
          <cell r="CU43">
            <v>1.1970772144698001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1.0926398736316201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1.0926398736316201</v>
          </cell>
          <cell r="DK43">
            <v>0</v>
          </cell>
          <cell r="DL43">
            <v>0.70555007955109705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.31855234396725701</v>
          </cell>
          <cell r="EK43">
            <v>0.76339689025816104</v>
          </cell>
          <cell r="EL43">
            <v>0.80382019204764499</v>
          </cell>
          <cell r="EM43">
            <v>0.78513496058527499</v>
          </cell>
          <cell r="EN43">
            <v>0</v>
          </cell>
          <cell r="EO43">
            <v>0.94120356806057404</v>
          </cell>
          <cell r="EP43">
            <v>0.60407489864531005</v>
          </cell>
          <cell r="EQ43">
            <v>0.70239300234602098</v>
          </cell>
          <cell r="ER43">
            <v>0.89582865835627901</v>
          </cell>
          <cell r="ES43">
            <v>0.71865467474748601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2.5118541796576301</v>
          </cell>
          <cell r="FD43">
            <v>2.5118541796576301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.566291681329256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.23496271302941699</v>
          </cell>
          <cell r="GA43">
            <v>0.23496271302941699</v>
          </cell>
          <cell r="GB43">
            <v>0</v>
          </cell>
          <cell r="GC43">
            <v>0.464367705479235</v>
          </cell>
          <cell r="GD43">
            <v>0</v>
          </cell>
          <cell r="GE43">
            <v>0</v>
          </cell>
          <cell r="GF43">
            <v>0.71493152025260498</v>
          </cell>
          <cell r="GG43">
            <v>0.71493152025260498</v>
          </cell>
          <cell r="GH43">
            <v>0</v>
          </cell>
          <cell r="GI43">
            <v>0.91294361157623105</v>
          </cell>
          <cell r="GJ43">
            <v>0</v>
          </cell>
          <cell r="GK43">
            <v>0</v>
          </cell>
          <cell r="GL43">
            <v>0.79727780177854202</v>
          </cell>
          <cell r="GM43">
            <v>0.79727780177854202</v>
          </cell>
          <cell r="GN43">
            <v>0.70043884349604002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1.1597725791429401</v>
          </cell>
          <cell r="GU43">
            <v>0</v>
          </cell>
          <cell r="GV43">
            <v>0</v>
          </cell>
          <cell r="GW43">
            <v>0</v>
          </cell>
          <cell r="GX43">
            <v>0.71951925408732398</v>
          </cell>
          <cell r="GY43">
            <v>0</v>
          </cell>
          <cell r="GZ43">
            <v>0</v>
          </cell>
          <cell r="HA43">
            <v>0</v>
          </cell>
          <cell r="HB43">
            <v>0.57663984591518003</v>
          </cell>
          <cell r="HC43">
            <v>0.52791148828617096</v>
          </cell>
          <cell r="HD43">
            <v>0.53199198836364503</v>
          </cell>
          <cell r="HE43">
            <v>0</v>
          </cell>
          <cell r="HF43">
            <v>0.66847887982973098</v>
          </cell>
          <cell r="HG43">
            <v>0.45939524255890302</v>
          </cell>
          <cell r="HH43">
            <v>0</v>
          </cell>
          <cell r="HI43">
            <v>0.65890490388369904</v>
          </cell>
          <cell r="HJ43">
            <v>0.65890490388369904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2.7342670048362598</v>
          </cell>
          <cell r="HQ43">
            <v>0</v>
          </cell>
          <cell r="HR43">
            <v>0</v>
          </cell>
          <cell r="HS43">
            <v>0</v>
          </cell>
          <cell r="HT43">
            <v>1.43677470328088</v>
          </cell>
          <cell r="HU43">
            <v>2.2477073917529999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.59507384332479596</v>
          </cell>
          <cell r="IA43">
            <v>0.59507384332479596</v>
          </cell>
          <cell r="IB43">
            <v>0</v>
          </cell>
          <cell r="IC43">
            <v>0.80587404595377599</v>
          </cell>
          <cell r="ID43">
            <v>0.48908208923087998</v>
          </cell>
          <cell r="IE43">
            <v>0</v>
          </cell>
          <cell r="IF43">
            <v>0.73120857204683598</v>
          </cell>
          <cell r="IG43">
            <v>0.73120857204683598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A44" t="str">
            <v>Conversion Costs $/kg</v>
          </cell>
          <cell r="B44">
            <v>0.63016860092737903</v>
          </cell>
          <cell r="C44">
            <v>0.70799956853408996</v>
          </cell>
          <cell r="E44">
            <v>0</v>
          </cell>
          <cell r="F44">
            <v>0</v>
          </cell>
          <cell r="G44">
            <v>0.39717365029834301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.26133120813495903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.40162182560479298</v>
          </cell>
          <cell r="AF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.30167915484368601</v>
          </cell>
          <cell r="AP44">
            <v>-0.14868837209302299</v>
          </cell>
          <cell r="AQ44">
            <v>0</v>
          </cell>
          <cell r="AS44">
            <v>0</v>
          </cell>
          <cell r="AT44">
            <v>0</v>
          </cell>
          <cell r="AU44">
            <v>0.25869277589991801</v>
          </cell>
          <cell r="AV44">
            <v>0</v>
          </cell>
          <cell r="AW44">
            <v>0</v>
          </cell>
          <cell r="AY44">
            <v>0.85558738584780203</v>
          </cell>
          <cell r="AZ44">
            <v>0</v>
          </cell>
          <cell r="BA44">
            <v>0.69264212829116201</v>
          </cell>
          <cell r="BB44">
            <v>0.40730358271025402</v>
          </cell>
          <cell r="BC44">
            <v>0.69811008447880496</v>
          </cell>
          <cell r="BE44">
            <v>0</v>
          </cell>
          <cell r="BF44">
            <v>1.5089192695696101</v>
          </cell>
          <cell r="BG44">
            <v>0</v>
          </cell>
          <cell r="BH44">
            <v>1.0336471446261399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P44">
            <v>0</v>
          </cell>
          <cell r="BQ44">
            <v>0.41670446197929001</v>
          </cell>
          <cell r="BR44">
            <v>0</v>
          </cell>
          <cell r="BS44">
            <v>0</v>
          </cell>
          <cell r="BT44">
            <v>0</v>
          </cell>
          <cell r="BV44">
            <v>0</v>
          </cell>
          <cell r="BW44">
            <v>0</v>
          </cell>
          <cell r="BX44">
            <v>0.38940806518599103</v>
          </cell>
          <cell r="BY44">
            <v>0</v>
          </cell>
          <cell r="BZ44">
            <v>0</v>
          </cell>
          <cell r="CB44">
            <v>1.44007599364434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N44">
            <v>0.39787455334218802</v>
          </cell>
          <cell r="CO44">
            <v>0</v>
          </cell>
          <cell r="CP44">
            <v>0</v>
          </cell>
          <cell r="CQ44">
            <v>0</v>
          </cell>
          <cell r="CR44">
            <v>0.74088356186556903</v>
          </cell>
          <cell r="CT44">
            <v>0.70582340018814205</v>
          </cell>
          <cell r="CU44">
            <v>0.84666067024190905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.83838438256018999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K44">
            <v>0</v>
          </cell>
          <cell r="DL44">
            <v>0.54535472733934998</v>
          </cell>
          <cell r="DM44">
            <v>0</v>
          </cell>
          <cell r="DN44">
            <v>0</v>
          </cell>
          <cell r="DO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H44">
            <v>0</v>
          </cell>
          <cell r="EI44">
            <v>0</v>
          </cell>
          <cell r="EJ44">
            <v>0.23506859076745401</v>
          </cell>
          <cell r="EK44">
            <v>0.43946381934635997</v>
          </cell>
          <cell r="EL44">
            <v>0.46318827218497099</v>
          </cell>
          <cell r="EN44">
            <v>0</v>
          </cell>
          <cell r="EO44">
            <v>0.55270966456979898</v>
          </cell>
          <cell r="EP44">
            <v>0.35771523112555897</v>
          </cell>
          <cell r="EQ44">
            <v>0.38648664264015098</v>
          </cell>
          <cell r="ER44">
            <v>0.52418898974339401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1.58123440770722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K44">
            <v>0</v>
          </cell>
          <cell r="FL44">
            <v>0</v>
          </cell>
          <cell r="FM44">
            <v>0.381663997800615</v>
          </cell>
          <cell r="FN44">
            <v>0</v>
          </cell>
          <cell r="FO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.18513807332023499</v>
          </cell>
          <cell r="GB44">
            <v>0</v>
          </cell>
          <cell r="GC44">
            <v>0.32280962948314101</v>
          </cell>
          <cell r="GD44">
            <v>0</v>
          </cell>
          <cell r="GE44">
            <v>0</v>
          </cell>
          <cell r="GF44">
            <v>0.432028300057829</v>
          </cell>
          <cell r="GH44">
            <v>0</v>
          </cell>
          <cell r="GI44">
            <v>0.53595430030444002</v>
          </cell>
          <cell r="GJ44">
            <v>0</v>
          </cell>
          <cell r="GK44">
            <v>0</v>
          </cell>
          <cell r="GL44">
            <v>0.48426787084300998</v>
          </cell>
          <cell r="GN44">
            <v>0.45367963491663998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.20325084001250501</v>
          </cell>
          <cell r="GU44">
            <v>0</v>
          </cell>
          <cell r="GV44">
            <v>0</v>
          </cell>
          <cell r="GW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.31851105946055103</v>
          </cell>
          <cell r="HC44">
            <v>0.34590128906363099</v>
          </cell>
          <cell r="HE44">
            <v>0</v>
          </cell>
          <cell r="HF44">
            <v>0.39274161224064003</v>
          </cell>
          <cell r="HG44">
            <v>0.30411978571473602</v>
          </cell>
          <cell r="HH44">
            <v>0</v>
          </cell>
          <cell r="HI44">
            <v>0.412391477667851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2.7342670048362598</v>
          </cell>
          <cell r="HQ44">
            <v>0</v>
          </cell>
          <cell r="HR44">
            <v>0</v>
          </cell>
          <cell r="HS44">
            <v>0</v>
          </cell>
          <cell r="HT44">
            <v>1.43677470328088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.383462182032768</v>
          </cell>
          <cell r="IB44">
            <v>0</v>
          </cell>
          <cell r="IC44">
            <v>0.473727408134756</v>
          </cell>
          <cell r="ID44">
            <v>0.32753563341451403</v>
          </cell>
          <cell r="IE44">
            <v>0</v>
          </cell>
          <cell r="IF44">
            <v>0.45744054926732203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A45" t="str">
            <v>Period Costs $/ KG</v>
          </cell>
          <cell r="B45">
            <v>0.25777162271655002</v>
          </cell>
          <cell r="C45">
            <v>0.33252922765890103</v>
          </cell>
          <cell r="D45">
            <v>0.28623695371977298</v>
          </cell>
          <cell r="E45">
            <v>0</v>
          </cell>
          <cell r="F45">
            <v>0</v>
          </cell>
          <cell r="G45">
            <v>0.2725313103838640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16931396900326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.30926419732410798</v>
          </cell>
          <cell r="AF45">
            <v>0</v>
          </cell>
          <cell r="AG45">
            <v>0.3092641973241079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.105149191086691</v>
          </cell>
          <cell r="AP45">
            <v>0.14787100251527099</v>
          </cell>
          <cell r="AQ45">
            <v>0</v>
          </cell>
          <cell r="AR45">
            <v>0.113100560994165</v>
          </cell>
          <cell r="AS45">
            <v>0</v>
          </cell>
          <cell r="AT45">
            <v>0</v>
          </cell>
          <cell r="AU45">
            <v>0.20518969009964</v>
          </cell>
          <cell r="AV45">
            <v>0</v>
          </cell>
          <cell r="AW45">
            <v>0</v>
          </cell>
          <cell r="AX45">
            <v>0</v>
          </cell>
          <cell r="AY45">
            <v>0.59911919940160896</v>
          </cell>
          <cell r="AZ45">
            <v>0</v>
          </cell>
          <cell r="BA45">
            <v>0.35334072882694101</v>
          </cell>
          <cell r="BB45">
            <v>0.30734752506774698</v>
          </cell>
          <cell r="BC45">
            <v>0.40826055156528102</v>
          </cell>
          <cell r="BD45">
            <v>0.308271542883366</v>
          </cell>
          <cell r="BE45">
            <v>0</v>
          </cell>
          <cell r="BF45">
            <v>0.73267158318461501</v>
          </cell>
          <cell r="BG45">
            <v>0</v>
          </cell>
          <cell r="BH45">
            <v>0.77351080679144801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.73857217385225304</v>
          </cell>
          <cell r="BP45">
            <v>0</v>
          </cell>
          <cell r="BQ45">
            <v>0.31419625700213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.39404838616855697</v>
          </cell>
          <cell r="BY45">
            <v>0</v>
          </cell>
          <cell r="BZ45">
            <v>0</v>
          </cell>
          <cell r="CA45">
            <v>0</v>
          </cell>
          <cell r="CB45">
            <v>1.54018601312276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.36570253239372302</v>
          </cell>
          <cell r="CO45">
            <v>0</v>
          </cell>
          <cell r="CP45">
            <v>0</v>
          </cell>
          <cell r="CQ45">
            <v>0</v>
          </cell>
          <cell r="CR45">
            <v>0.487388902757246</v>
          </cell>
          <cell r="CS45">
            <v>0.487388902757246</v>
          </cell>
          <cell r="CT45">
            <v>1.04737846029033</v>
          </cell>
          <cell r="CU45">
            <v>0.53224476270668197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.71245763149650498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.71245763149650498</v>
          </cell>
          <cell r="DK45">
            <v>0</v>
          </cell>
          <cell r="DL45">
            <v>0.58216601429370596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.14650103748493701</v>
          </cell>
          <cell r="EK45">
            <v>0.23474497848072301</v>
          </cell>
          <cell r="EL45">
            <v>0.26073904639532502</v>
          </cell>
          <cell r="EM45">
            <v>0.24872357130716</v>
          </cell>
          <cell r="EN45">
            <v>0</v>
          </cell>
          <cell r="EO45">
            <v>0.23253285480720701</v>
          </cell>
          <cell r="EP45">
            <v>0.18961777224030901</v>
          </cell>
          <cell r="EQ45">
            <v>0.239883454698399</v>
          </cell>
          <cell r="ER45">
            <v>0.230892814725357</v>
          </cell>
          <cell r="ES45">
            <v>0.239127633124773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2.30928449101037</v>
          </cell>
          <cell r="FD45">
            <v>2.30928449101037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.39853128918332598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.36793720287895398</v>
          </cell>
          <cell r="GD45">
            <v>0</v>
          </cell>
          <cell r="GE45">
            <v>0</v>
          </cell>
          <cell r="GF45">
            <v>0.214938305520673</v>
          </cell>
          <cell r="GG45">
            <v>0.214938305520673</v>
          </cell>
          <cell r="GH45">
            <v>0</v>
          </cell>
          <cell r="GI45">
            <v>0.22218553741987401</v>
          </cell>
          <cell r="GJ45">
            <v>0</v>
          </cell>
          <cell r="GK45">
            <v>0</v>
          </cell>
          <cell r="GL45">
            <v>0.214878050686583</v>
          </cell>
          <cell r="GM45">
            <v>0.214878050686583</v>
          </cell>
          <cell r="GN45">
            <v>0.214690491513881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.211156478854582</v>
          </cell>
          <cell r="GW45">
            <v>0</v>
          </cell>
          <cell r="GX45">
            <v>0.15755734887676301</v>
          </cell>
          <cell r="GY45">
            <v>0</v>
          </cell>
          <cell r="GZ45">
            <v>0</v>
          </cell>
          <cell r="HA45">
            <v>0</v>
          </cell>
          <cell r="HB45">
            <v>0.305210277819911</v>
          </cell>
          <cell r="HC45">
            <v>0.305210277819911</v>
          </cell>
          <cell r="HD45">
            <v>0.305210277819911</v>
          </cell>
          <cell r="HE45">
            <v>0</v>
          </cell>
          <cell r="HF45">
            <v>0.33149426214268601</v>
          </cell>
          <cell r="HG45">
            <v>0.296395089872457</v>
          </cell>
          <cell r="HH45">
            <v>0</v>
          </cell>
          <cell r="HI45">
            <v>0.40103299975434697</v>
          </cell>
          <cell r="HJ45">
            <v>0.40103299975434697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7.5993933830664398E-2</v>
          </cell>
          <cell r="HQ45">
            <v>0</v>
          </cell>
          <cell r="HR45">
            <v>0</v>
          </cell>
          <cell r="HS45">
            <v>0</v>
          </cell>
          <cell r="HT45">
            <v>0.33067521919954801</v>
          </cell>
          <cell r="HU45">
            <v>0.171499415843996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.305535622366786</v>
          </cell>
          <cell r="IA45">
            <v>0.305535622366786</v>
          </cell>
          <cell r="IB45">
            <v>0</v>
          </cell>
          <cell r="IC45">
            <v>0.320766058829694</v>
          </cell>
          <cell r="ID45">
            <v>0.25860560460653198</v>
          </cell>
          <cell r="IE45">
            <v>0</v>
          </cell>
          <cell r="IF45">
            <v>0.33281989977839399</v>
          </cell>
          <cell r="IG45">
            <v>0.33281989977839399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A46" t="str">
            <v>Total Mfg Costs $/ KG</v>
          </cell>
          <cell r="B46">
            <v>1.1334557992988501</v>
          </cell>
          <cell r="C46">
            <v>1.29099716861487</v>
          </cell>
          <cell r="D46">
            <v>1.19344256890897</v>
          </cell>
          <cell r="E46">
            <v>0</v>
          </cell>
          <cell r="F46">
            <v>0</v>
          </cell>
          <cell r="G46">
            <v>0.8452290507343820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5372275195829290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.93159633464097602</v>
          </cell>
          <cell r="AF46">
            <v>0</v>
          </cell>
          <cell r="AG46">
            <v>0.9315963346409760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.54681220009704401</v>
          </cell>
          <cell r="AP46">
            <v>1.7014011426011699</v>
          </cell>
          <cell r="AQ46">
            <v>0</v>
          </cell>
          <cell r="AR46">
            <v>0.47256139173405598</v>
          </cell>
          <cell r="AS46">
            <v>0</v>
          </cell>
          <cell r="AT46">
            <v>0</v>
          </cell>
          <cell r="AU46">
            <v>0.592150282340829</v>
          </cell>
          <cell r="AV46">
            <v>0</v>
          </cell>
          <cell r="AW46">
            <v>0</v>
          </cell>
          <cell r="AX46">
            <v>0</v>
          </cell>
          <cell r="AY46">
            <v>1.7914280881829601</v>
          </cell>
          <cell r="AZ46">
            <v>0</v>
          </cell>
          <cell r="BA46">
            <v>1.23278559558856</v>
          </cell>
          <cell r="BB46">
            <v>0.96071314756354798</v>
          </cell>
          <cell r="BC46">
            <v>1.4053814361219299</v>
          </cell>
          <cell r="BD46">
            <v>0.96478478662670397</v>
          </cell>
          <cell r="BE46">
            <v>0</v>
          </cell>
          <cell r="BF46">
            <v>2.5049431714678398</v>
          </cell>
          <cell r="BG46">
            <v>0</v>
          </cell>
          <cell r="BH46">
            <v>2.1976244483713701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2.4605407115447302</v>
          </cell>
          <cell r="BP46">
            <v>0</v>
          </cell>
          <cell r="BQ46">
            <v>0.86780792898271697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1.00570555926325</v>
          </cell>
          <cell r="BY46">
            <v>0</v>
          </cell>
          <cell r="BZ46">
            <v>0</v>
          </cell>
          <cell r="CA46">
            <v>0</v>
          </cell>
          <cell r="CB46">
            <v>3.55396640231162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1993912342678801</v>
          </cell>
          <cell r="CO46">
            <v>0</v>
          </cell>
          <cell r="CP46">
            <v>0</v>
          </cell>
          <cell r="CQ46">
            <v>0</v>
          </cell>
          <cell r="CR46">
            <v>1.51574083249846</v>
          </cell>
          <cell r="CS46">
            <v>1.51574083249846</v>
          </cell>
          <cell r="CT46">
            <v>2.1620121394646099</v>
          </cell>
          <cell r="CU46">
            <v>1.7293219771764801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.80509750512812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1.80509750512812</v>
          </cell>
          <cell r="DK46">
            <v>0</v>
          </cell>
          <cell r="DL46">
            <v>1.2877160938448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.46505338145219399</v>
          </cell>
          <cell r="EK46">
            <v>0.998141868738885</v>
          </cell>
          <cell r="EL46">
            <v>1.0645592384429701</v>
          </cell>
          <cell r="EM46">
            <v>1.03385853189243</v>
          </cell>
          <cell r="EN46">
            <v>0</v>
          </cell>
          <cell r="EO46">
            <v>1.17373642286778</v>
          </cell>
          <cell r="EP46">
            <v>0.79369267088561901</v>
          </cell>
          <cell r="EQ46">
            <v>0.94227645704441998</v>
          </cell>
          <cell r="ER46">
            <v>1.1267214730816399</v>
          </cell>
          <cell r="ES46">
            <v>0.95778230787225804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4.8211386706679997</v>
          </cell>
          <cell r="FD46">
            <v>4.8211386706679997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.96482297051258104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.23496271302941699</v>
          </cell>
          <cell r="GA46">
            <v>0.23496271302941699</v>
          </cell>
          <cell r="GB46">
            <v>0</v>
          </cell>
          <cell r="GC46">
            <v>0.83230490835819004</v>
          </cell>
          <cell r="GD46">
            <v>0</v>
          </cell>
          <cell r="GE46">
            <v>0</v>
          </cell>
          <cell r="GF46">
            <v>0.92986982577327904</v>
          </cell>
          <cell r="GG46">
            <v>0.92986982577327904</v>
          </cell>
          <cell r="GH46">
            <v>0</v>
          </cell>
          <cell r="GI46">
            <v>1.1351291489961</v>
          </cell>
          <cell r="GJ46">
            <v>0</v>
          </cell>
          <cell r="GK46">
            <v>0</v>
          </cell>
          <cell r="GL46">
            <v>1.01215585246513</v>
          </cell>
          <cell r="GM46">
            <v>1.01215585246513</v>
          </cell>
          <cell r="GN46">
            <v>0.915129335009921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1.1597725791429401</v>
          </cell>
          <cell r="GU46">
            <v>0</v>
          </cell>
          <cell r="GV46">
            <v>0</v>
          </cell>
          <cell r="GW46">
            <v>0</v>
          </cell>
          <cell r="GX46">
            <v>0.87707660296408696</v>
          </cell>
          <cell r="GY46">
            <v>0</v>
          </cell>
          <cell r="GZ46">
            <v>0</v>
          </cell>
          <cell r="HA46">
            <v>0</v>
          </cell>
          <cell r="HB46">
            <v>0.88185012373508997</v>
          </cell>
          <cell r="HC46">
            <v>0.83312176610608202</v>
          </cell>
          <cell r="HD46">
            <v>0.83720226618355598</v>
          </cell>
          <cell r="HE46">
            <v>0</v>
          </cell>
          <cell r="HF46">
            <v>0.99997314197241705</v>
          </cell>
          <cell r="HG46">
            <v>0.75579033243135996</v>
          </cell>
          <cell r="HH46">
            <v>0</v>
          </cell>
          <cell r="HI46">
            <v>1.0599379036380501</v>
          </cell>
          <cell r="HJ46">
            <v>1.0599379036380501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2.8102609386669299</v>
          </cell>
          <cell r="HQ46">
            <v>0</v>
          </cell>
          <cell r="HR46">
            <v>0</v>
          </cell>
          <cell r="HS46">
            <v>0</v>
          </cell>
          <cell r="HT46">
            <v>1.7674499224804301</v>
          </cell>
          <cell r="HU46">
            <v>2.4192068075969901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.90060946569158196</v>
          </cell>
          <cell r="IA46">
            <v>0.90060946569158196</v>
          </cell>
          <cell r="IB46">
            <v>0</v>
          </cell>
          <cell r="IC46">
            <v>1.12664010478347</v>
          </cell>
          <cell r="ID46">
            <v>0.74768769383741296</v>
          </cell>
          <cell r="IE46">
            <v>0</v>
          </cell>
          <cell r="IF46">
            <v>1.06402847182523</v>
          </cell>
          <cell r="IG46">
            <v>1.06402847182523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A47" t="str">
            <v>Safety &amp; Environmental :</v>
          </cell>
        </row>
        <row r="48">
          <cell r="A48" t="str">
            <v>Dir Labor Man Hrs / Tonne</v>
          </cell>
          <cell r="B48">
            <v>11.8736746440473</v>
          </cell>
          <cell r="C48">
            <v>13.079465957237201</v>
          </cell>
          <cell r="D48">
            <v>12.3328018308697</v>
          </cell>
          <cell r="E48">
            <v>0</v>
          </cell>
          <cell r="F48">
            <v>0</v>
          </cell>
          <cell r="G48">
            <v>4.452234453486419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.15288526816022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2.9219393402700899</v>
          </cell>
          <cell r="AF48">
            <v>0</v>
          </cell>
          <cell r="AG48">
            <v>2.921939340270089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.0887073241902501</v>
          </cell>
          <cell r="AP48">
            <v>3.4465035279129799</v>
          </cell>
          <cell r="AQ48">
            <v>0</v>
          </cell>
          <cell r="AR48">
            <v>3.155300239428529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8.2595256573155602</v>
          </cell>
          <cell r="AZ48">
            <v>0</v>
          </cell>
          <cell r="BA48">
            <v>9.7700927400307407</v>
          </cell>
          <cell r="BB48">
            <v>2.77692401971697</v>
          </cell>
          <cell r="BC48">
            <v>8.7947446421025592</v>
          </cell>
          <cell r="BD48">
            <v>2.8320266527394602</v>
          </cell>
          <cell r="BE48">
            <v>0</v>
          </cell>
          <cell r="BF48">
            <v>23.770386882902098</v>
          </cell>
          <cell r="BG48">
            <v>0</v>
          </cell>
          <cell r="BH48">
            <v>13.474351313447301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22.2827804587528</v>
          </cell>
          <cell r="BP48">
            <v>0</v>
          </cell>
          <cell r="BQ48">
            <v>2.8064522659349702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.7402258753021398</v>
          </cell>
          <cell r="BY48">
            <v>0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4.3691391267662896</v>
          </cell>
          <cell r="CO48">
            <v>0</v>
          </cell>
          <cell r="CP48">
            <v>0</v>
          </cell>
          <cell r="CQ48">
            <v>0</v>
          </cell>
          <cell r="CR48">
            <v>9.2740944485425096</v>
          </cell>
          <cell r="CS48">
            <v>9.2740944485425096</v>
          </cell>
          <cell r="CT48">
            <v>6.6710358788136599</v>
          </cell>
          <cell r="CU48">
            <v>10.609850221132101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2.1619228860517699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2.1619228860517699</v>
          </cell>
          <cell r="DK48">
            <v>0</v>
          </cell>
          <cell r="DL48">
            <v>4.9652426905708698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2.5028487696355599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3.71730612055722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1.7746600061395199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A49" t="str">
            <v>Total Electricity $ / Tonne</v>
          </cell>
          <cell r="B49">
            <v>74.089013454847603</v>
          </cell>
          <cell r="C49">
            <v>86.581208659028405</v>
          </cell>
          <cell r="D49">
            <v>78.845646197671599</v>
          </cell>
          <cell r="E49">
            <v>0</v>
          </cell>
          <cell r="F49">
            <v>0</v>
          </cell>
          <cell r="G49">
            <v>79.804941633894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67.79919262922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61.410597141032</v>
          </cell>
          <cell r="AF49">
            <v>0</v>
          </cell>
          <cell r="AG49">
            <v>61.410597141032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41.2988276365571</v>
          </cell>
          <cell r="AP49">
            <v>83.1073406667646</v>
          </cell>
          <cell r="AQ49">
            <v>0</v>
          </cell>
          <cell r="AR49">
            <v>49.080214737625099</v>
          </cell>
          <cell r="AS49">
            <v>0</v>
          </cell>
          <cell r="AT49">
            <v>0</v>
          </cell>
          <cell r="AU49">
            <v>43.319567179980197</v>
          </cell>
          <cell r="AV49">
            <v>0</v>
          </cell>
          <cell r="AW49">
            <v>0</v>
          </cell>
          <cell r="AX49">
            <v>0</v>
          </cell>
          <cell r="AY49">
            <v>94.566811680373903</v>
          </cell>
          <cell r="AZ49">
            <v>0</v>
          </cell>
          <cell r="BA49">
            <v>82.400485287714204</v>
          </cell>
          <cell r="BB49">
            <v>73.544945347931304</v>
          </cell>
          <cell r="BC49">
            <v>82.671801397951796</v>
          </cell>
          <cell r="BD49">
            <v>73.628516100722194</v>
          </cell>
          <cell r="BE49">
            <v>0</v>
          </cell>
          <cell r="BF49">
            <v>133.12693252071699</v>
          </cell>
          <cell r="BG49">
            <v>0</v>
          </cell>
          <cell r="BH49">
            <v>123.585192485504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131.74830929450599</v>
          </cell>
          <cell r="BP49">
            <v>0</v>
          </cell>
          <cell r="BQ49">
            <v>75.281081346922306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63.512211463092498</v>
          </cell>
          <cell r="BY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57.670195841721799</v>
          </cell>
          <cell r="CO49">
            <v>0</v>
          </cell>
          <cell r="CP49">
            <v>0</v>
          </cell>
          <cell r="CQ49">
            <v>0</v>
          </cell>
          <cell r="CR49">
            <v>115.372120719921</v>
          </cell>
          <cell r="CS49">
            <v>115.372120719921</v>
          </cell>
          <cell r="CT49">
            <v>205.49835997737</v>
          </cell>
          <cell r="CU49">
            <v>146.46375192705599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144.64506566211799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144.64506566211799</v>
          </cell>
          <cell r="DK49">
            <v>0</v>
          </cell>
          <cell r="DL49">
            <v>121.634382481157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47.612786377929702</v>
          </cell>
          <cell r="EK49">
            <v>47.920581625511701</v>
          </cell>
          <cell r="EL49">
            <v>52.701638198670203</v>
          </cell>
          <cell r="EM49">
            <v>50.491646813765698</v>
          </cell>
          <cell r="EN49">
            <v>0</v>
          </cell>
          <cell r="EO49">
            <v>50.788672321308198</v>
          </cell>
          <cell r="EP49">
            <v>35.873979975679902</v>
          </cell>
          <cell r="EQ49">
            <v>49.209164606300298</v>
          </cell>
          <cell r="ER49">
            <v>49.732090576209004</v>
          </cell>
          <cell r="ES49">
            <v>49.253125740396598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133.92212071909</v>
          </cell>
          <cell r="FD49">
            <v>133.92212071909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65.891884829893897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17.781945581844798</v>
          </cell>
          <cell r="GA49">
            <v>17.781945581844798</v>
          </cell>
          <cell r="GB49">
            <v>0</v>
          </cell>
          <cell r="GC49">
            <v>66.782903943185701</v>
          </cell>
          <cell r="GD49">
            <v>0</v>
          </cell>
          <cell r="GE49">
            <v>0</v>
          </cell>
          <cell r="GF49">
            <v>78.002833106759198</v>
          </cell>
          <cell r="GG49">
            <v>78.002833106759198</v>
          </cell>
          <cell r="GH49">
            <v>0</v>
          </cell>
          <cell r="GI49">
            <v>93.264582499049894</v>
          </cell>
          <cell r="GJ49">
            <v>0</v>
          </cell>
          <cell r="GK49">
            <v>0</v>
          </cell>
          <cell r="GL49">
            <v>80.998996603966901</v>
          </cell>
          <cell r="GM49">
            <v>80.998996603966901</v>
          </cell>
          <cell r="GN49">
            <v>113.47283261094999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4.2778226407287798</v>
          </cell>
          <cell r="GU49">
            <v>0</v>
          </cell>
          <cell r="GV49">
            <v>0</v>
          </cell>
          <cell r="GW49">
            <v>0</v>
          </cell>
          <cell r="GX49">
            <v>68.142701383599103</v>
          </cell>
          <cell r="GY49">
            <v>0</v>
          </cell>
          <cell r="GZ49">
            <v>0</v>
          </cell>
          <cell r="HA49">
            <v>0</v>
          </cell>
          <cell r="HB49">
            <v>98.374862884092195</v>
          </cell>
          <cell r="HC49">
            <v>98.374862884092195</v>
          </cell>
          <cell r="HD49">
            <v>98.374862884092195</v>
          </cell>
          <cell r="HE49">
            <v>0</v>
          </cell>
          <cell r="HF49">
            <v>120.743678649229</v>
          </cell>
          <cell r="HG49">
            <v>95.753572128518599</v>
          </cell>
          <cell r="HH49">
            <v>0</v>
          </cell>
          <cell r="HI49">
            <v>136.36064784461001</v>
          </cell>
          <cell r="HJ49">
            <v>136.36064784461001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17.786344793268999</v>
          </cell>
          <cell r="HQ49">
            <v>0</v>
          </cell>
          <cell r="HR49">
            <v>0</v>
          </cell>
          <cell r="HS49">
            <v>0</v>
          </cell>
          <cell r="HT49">
            <v>14.8219539943908</v>
          </cell>
          <cell r="HU49">
            <v>16.674698243689701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117.119326288766</v>
          </cell>
          <cell r="IA49">
            <v>117.119326288766</v>
          </cell>
          <cell r="IB49">
            <v>0</v>
          </cell>
          <cell r="IC49">
            <v>130.70057467928899</v>
          </cell>
          <cell r="ID49">
            <v>117.533655301639</v>
          </cell>
          <cell r="IE49">
            <v>0</v>
          </cell>
          <cell r="IF49">
            <v>129.591814634835</v>
          </cell>
          <cell r="IG49">
            <v>129.591814634835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A50" t="str">
            <v>Total Gas $ / Tonne</v>
          </cell>
          <cell r="B50">
            <v>108.57640119857901</v>
          </cell>
          <cell r="C50">
            <v>127.975020227724</v>
          </cell>
          <cell r="D50">
            <v>115.962781649048</v>
          </cell>
          <cell r="E50">
            <v>0</v>
          </cell>
          <cell r="F50">
            <v>0</v>
          </cell>
          <cell r="G50">
            <v>115.21112902298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95.7998409653577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42.42769477251801</v>
          </cell>
          <cell r="AF50">
            <v>0</v>
          </cell>
          <cell r="AG50">
            <v>142.42769477251801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119.636412969746</v>
          </cell>
          <cell r="AP50">
            <v>120.648466478988</v>
          </cell>
          <cell r="AQ50">
            <v>0</v>
          </cell>
          <cell r="AR50">
            <v>119.824776045867</v>
          </cell>
          <cell r="AS50">
            <v>0</v>
          </cell>
          <cell r="AT50">
            <v>0</v>
          </cell>
          <cell r="AU50">
            <v>93.543469316984599</v>
          </cell>
          <cell r="AV50">
            <v>0</v>
          </cell>
          <cell r="AW50">
            <v>0</v>
          </cell>
          <cell r="AX50">
            <v>0</v>
          </cell>
          <cell r="AY50">
            <v>269.92941759880802</v>
          </cell>
          <cell r="AZ50">
            <v>0</v>
          </cell>
          <cell r="BA50">
            <v>98.117092205892803</v>
          </cell>
          <cell r="BB50">
            <v>91.170863587198994</v>
          </cell>
          <cell r="BC50">
            <v>132.58817900593499</v>
          </cell>
          <cell r="BD50">
            <v>91.550104391387407</v>
          </cell>
          <cell r="BE50">
            <v>0</v>
          </cell>
          <cell r="BF50">
            <v>121.411889223421</v>
          </cell>
          <cell r="BG50">
            <v>0</v>
          </cell>
          <cell r="BH50">
            <v>102.584296462897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18.691614244485</v>
          </cell>
          <cell r="BP50">
            <v>0</v>
          </cell>
          <cell r="BQ50">
            <v>88.170642507976595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81.602899501702396</v>
          </cell>
          <cell r="BY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73.809271894096099</v>
          </cell>
          <cell r="CO50">
            <v>0</v>
          </cell>
          <cell r="CP50">
            <v>0</v>
          </cell>
          <cell r="CQ50">
            <v>0</v>
          </cell>
          <cell r="CR50">
            <v>130.45129915712999</v>
          </cell>
          <cell r="CS50">
            <v>130.45129915712999</v>
          </cell>
          <cell r="CT50">
            <v>201.31521554814901</v>
          </cell>
          <cell r="CU50">
            <v>202.275256368382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127.54440045153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127.54440045153</v>
          </cell>
          <cell r="DK50">
            <v>0</v>
          </cell>
          <cell r="DL50">
            <v>93.236301697178405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76.899039524254306</v>
          </cell>
          <cell r="EK50">
            <v>139.43928335401</v>
          </cell>
          <cell r="EL50">
            <v>145.59782396576099</v>
          </cell>
          <cell r="EM50">
            <v>142.751105570508</v>
          </cell>
          <cell r="EN50">
            <v>0</v>
          </cell>
          <cell r="EO50">
            <v>156.58160530336301</v>
          </cell>
          <cell r="EP50">
            <v>141.27023436029901</v>
          </cell>
          <cell r="EQ50">
            <v>154.06338447254501</v>
          </cell>
          <cell r="ER50">
            <v>146.36676555215399</v>
          </cell>
          <cell r="ES50">
            <v>153.416348150164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246.69247753875101</v>
          </cell>
          <cell r="FD50">
            <v>246.69247753875101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88.163829469548006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23.792374766054699</v>
          </cell>
          <cell r="GA50">
            <v>23.792374766054699</v>
          </cell>
          <cell r="GB50">
            <v>0</v>
          </cell>
          <cell r="GC50">
            <v>75.728207284181295</v>
          </cell>
          <cell r="GD50">
            <v>0</v>
          </cell>
          <cell r="GE50">
            <v>0</v>
          </cell>
          <cell r="GF50">
            <v>80.727577266198395</v>
          </cell>
          <cell r="GG50">
            <v>80.727577266198395</v>
          </cell>
          <cell r="GH50">
            <v>0</v>
          </cell>
          <cell r="GI50">
            <v>89.521207630074002</v>
          </cell>
          <cell r="GJ50">
            <v>0</v>
          </cell>
          <cell r="GK50">
            <v>0</v>
          </cell>
          <cell r="GL50">
            <v>80.104901196312696</v>
          </cell>
          <cell r="GM50">
            <v>80.104901196312696</v>
          </cell>
          <cell r="GN50">
            <v>86.647054619818405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51.171839930888403</v>
          </cell>
          <cell r="GY50">
            <v>0</v>
          </cell>
          <cell r="GZ50">
            <v>0</v>
          </cell>
          <cell r="HA50">
            <v>0</v>
          </cell>
          <cell r="HB50">
            <v>69.531867646366194</v>
          </cell>
          <cell r="HC50">
            <v>69.531867646366194</v>
          </cell>
          <cell r="HD50">
            <v>69.531867646366194</v>
          </cell>
          <cell r="HE50">
            <v>0</v>
          </cell>
          <cell r="HF50">
            <v>87.444610538632205</v>
          </cell>
          <cell r="HG50">
            <v>68.7878944630245</v>
          </cell>
          <cell r="HH50">
            <v>0</v>
          </cell>
          <cell r="HI50">
            <v>70.5970540212993</v>
          </cell>
          <cell r="HJ50">
            <v>70.5970540212993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112.036123708823</v>
          </cell>
          <cell r="IA50">
            <v>112.036123708823</v>
          </cell>
          <cell r="IB50">
            <v>0</v>
          </cell>
          <cell r="IC50">
            <v>172.30583981503599</v>
          </cell>
          <cell r="ID50">
            <v>113.045187762558</v>
          </cell>
          <cell r="IE50">
            <v>0</v>
          </cell>
          <cell r="IF50">
            <v>120.516390167824</v>
          </cell>
          <cell r="IG50">
            <v>120.516390167824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A51" t="str">
            <v>Total Oxygen $ / Tonn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23.147437144326702</v>
          </cell>
          <cell r="AZ51">
            <v>0</v>
          </cell>
          <cell r="BA51">
            <v>25.138971948717298</v>
          </cell>
          <cell r="BB51">
            <v>19.304806000913199</v>
          </cell>
          <cell r="BC51">
            <v>28.382489757178</v>
          </cell>
          <cell r="BD51">
            <v>19.387926503849901</v>
          </cell>
          <cell r="BE51">
            <v>0</v>
          </cell>
          <cell r="BF51">
            <v>28.463693291127399</v>
          </cell>
          <cell r="BG51">
            <v>0</v>
          </cell>
          <cell r="BH51">
            <v>26.354331444852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28.158925479069499</v>
          </cell>
          <cell r="BP51">
            <v>0</v>
          </cell>
          <cell r="BQ51">
            <v>17.991263645753801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17.8084289463341</v>
          </cell>
          <cell r="BY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16.192143435012401</v>
          </cell>
          <cell r="CO51">
            <v>0</v>
          </cell>
          <cell r="CP51">
            <v>0</v>
          </cell>
          <cell r="CQ51">
            <v>0</v>
          </cell>
          <cell r="CR51">
            <v>46.514768905938901</v>
          </cell>
          <cell r="CS51">
            <v>46.514768905938901</v>
          </cell>
          <cell r="CT51">
            <v>48.548310886651699</v>
          </cell>
          <cell r="CU51">
            <v>49.716090487483697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44.740696812445002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44.740696812445002</v>
          </cell>
          <cell r="DK51">
            <v>0</v>
          </cell>
          <cell r="DL51">
            <v>39.526313090774202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7.5326825581312402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25.999832379700301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7.0164574242558002</v>
          </cell>
          <cell r="GA51">
            <v>7.0164574242558002</v>
          </cell>
          <cell r="GB51">
            <v>0</v>
          </cell>
          <cell r="GC51">
            <v>22.468247108339298</v>
          </cell>
          <cell r="GD51">
            <v>0</v>
          </cell>
          <cell r="GE51">
            <v>0</v>
          </cell>
          <cell r="GF51">
            <v>24.5284711004828</v>
          </cell>
          <cell r="GG51">
            <v>24.5284711004828</v>
          </cell>
          <cell r="GH51">
            <v>0</v>
          </cell>
          <cell r="GI51">
            <v>25.251959610826699</v>
          </cell>
          <cell r="GJ51">
            <v>0</v>
          </cell>
          <cell r="GK51">
            <v>0</v>
          </cell>
          <cell r="GL51">
            <v>25.217468966098799</v>
          </cell>
          <cell r="GM51">
            <v>25.217468966098799</v>
          </cell>
          <cell r="GN51">
            <v>23.170299715007602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13.6838681172653</v>
          </cell>
          <cell r="GY51">
            <v>0</v>
          </cell>
          <cell r="GZ51">
            <v>0</v>
          </cell>
          <cell r="HA51">
            <v>0</v>
          </cell>
          <cell r="HB51">
            <v>11.684448083820801</v>
          </cell>
          <cell r="HC51">
            <v>11.684448083820801</v>
          </cell>
          <cell r="HD51">
            <v>11.684448083820801</v>
          </cell>
          <cell r="HE51">
            <v>0</v>
          </cell>
          <cell r="HF51">
            <v>12.2300597597413</v>
          </cell>
          <cell r="HG51">
            <v>12.443788514515299</v>
          </cell>
          <cell r="HH51">
            <v>0</v>
          </cell>
          <cell r="HI51">
            <v>13.6014478237772</v>
          </cell>
          <cell r="HJ51">
            <v>13.6014478237772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A52" t="str">
            <v>Total Energy $ / Tonne</v>
          </cell>
          <cell r="B52">
            <v>182.66541465342701</v>
          </cell>
          <cell r="C52">
            <v>214.556228886752</v>
          </cell>
          <cell r="D52">
            <v>194.80842784671901</v>
          </cell>
          <cell r="E52">
            <v>0</v>
          </cell>
          <cell r="F52">
            <v>0</v>
          </cell>
          <cell r="G52">
            <v>195.0160706568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63.59903359457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203.83829191354999</v>
          </cell>
          <cell r="AF52">
            <v>0</v>
          </cell>
          <cell r="AG52">
            <v>203.83829191354999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60.93524060630301</v>
          </cell>
          <cell r="AP52">
            <v>203.75580714575301</v>
          </cell>
          <cell r="AQ52">
            <v>0</v>
          </cell>
          <cell r="AR52">
            <v>168.904990783492</v>
          </cell>
          <cell r="AS52">
            <v>0</v>
          </cell>
          <cell r="AT52">
            <v>0</v>
          </cell>
          <cell r="AU52">
            <v>136.86303649696501</v>
          </cell>
          <cell r="AV52">
            <v>0</v>
          </cell>
          <cell r="AW52">
            <v>0</v>
          </cell>
          <cell r="AX52">
            <v>0</v>
          </cell>
          <cell r="AY52">
            <v>387.64366642350899</v>
          </cell>
          <cell r="AZ52">
            <v>0</v>
          </cell>
          <cell r="BA52">
            <v>205.65654944232401</v>
          </cell>
          <cell r="BB52">
            <v>184.02061493604299</v>
          </cell>
          <cell r="BC52">
            <v>243.64247016106401</v>
          </cell>
          <cell r="BD52">
            <v>184.56654699595899</v>
          </cell>
          <cell r="BE52">
            <v>0</v>
          </cell>
          <cell r="BF52">
            <v>283.00251503526499</v>
          </cell>
          <cell r="BG52">
            <v>0</v>
          </cell>
          <cell r="BH52">
            <v>252.523820393254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278.59884901805998</v>
          </cell>
          <cell r="BP52">
            <v>0</v>
          </cell>
          <cell r="BQ52">
            <v>181.442987500653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62.92353991112901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147.67161117083</v>
          </cell>
          <cell r="CO52">
            <v>0</v>
          </cell>
          <cell r="CP52">
            <v>0</v>
          </cell>
          <cell r="CQ52">
            <v>0</v>
          </cell>
          <cell r="CR52">
            <v>292.33818878299002</v>
          </cell>
          <cell r="CS52">
            <v>292.33818878299002</v>
          </cell>
          <cell r="CT52">
            <v>455.36188641217097</v>
          </cell>
          <cell r="CU52">
            <v>398.45509878292302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316.930162926094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316.930162926094</v>
          </cell>
          <cell r="DK52">
            <v>0</v>
          </cell>
          <cell r="DL52">
            <v>254.39699726910899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132.044508460315</v>
          </cell>
          <cell r="EK52">
            <v>187.35986497952101</v>
          </cell>
          <cell r="EL52">
            <v>198.29946216443199</v>
          </cell>
          <cell r="EM52">
            <v>193.24275238427401</v>
          </cell>
          <cell r="EN52">
            <v>0</v>
          </cell>
          <cell r="EO52">
            <v>207.37027762467201</v>
          </cell>
          <cell r="EP52">
            <v>177.144214335979</v>
          </cell>
          <cell r="EQ52">
            <v>203.272549078845</v>
          </cell>
          <cell r="ER52">
            <v>196.09885612836399</v>
          </cell>
          <cell r="ES52">
            <v>202.66947389056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380.61459825784101</v>
          </cell>
          <cell r="FD52">
            <v>380.61459825784101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180.055546679142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48.590777772155299</v>
          </cell>
          <cell r="GA52">
            <v>48.590777772155299</v>
          </cell>
          <cell r="GB52">
            <v>0</v>
          </cell>
          <cell r="GC52">
            <v>164.979358335706</v>
          </cell>
          <cell r="GD52">
            <v>0</v>
          </cell>
          <cell r="GE52">
            <v>0</v>
          </cell>
          <cell r="GF52">
            <v>183.25888147344</v>
          </cell>
          <cell r="GG52">
            <v>183.25888147344</v>
          </cell>
          <cell r="GH52">
            <v>0</v>
          </cell>
          <cell r="GI52">
            <v>208.03774973995101</v>
          </cell>
          <cell r="GJ52">
            <v>0</v>
          </cell>
          <cell r="GK52">
            <v>0</v>
          </cell>
          <cell r="GL52">
            <v>186.32136676637799</v>
          </cell>
          <cell r="GM52">
            <v>186.32136676637799</v>
          </cell>
          <cell r="GN52">
            <v>223.29018694577599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4.2778226407287798</v>
          </cell>
          <cell r="GU52">
            <v>0</v>
          </cell>
          <cell r="GV52">
            <v>0</v>
          </cell>
          <cell r="GW52">
            <v>0</v>
          </cell>
          <cell r="GX52">
            <v>132.998409431753</v>
          </cell>
          <cell r="GY52">
            <v>0</v>
          </cell>
          <cell r="GZ52">
            <v>0</v>
          </cell>
          <cell r="HA52">
            <v>0</v>
          </cell>
          <cell r="HB52">
            <v>179.59117861427899</v>
          </cell>
          <cell r="HC52">
            <v>179.59117861427899</v>
          </cell>
          <cell r="HD52">
            <v>179.59117861427899</v>
          </cell>
          <cell r="HE52">
            <v>0</v>
          </cell>
          <cell r="HF52">
            <v>220.418348947602</v>
          </cell>
          <cell r="HG52">
            <v>176.98525510605799</v>
          </cell>
          <cell r="HH52">
            <v>0</v>
          </cell>
          <cell r="HI52">
            <v>220.559149689686</v>
          </cell>
          <cell r="HJ52">
            <v>220.559149689686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17.786344793268999</v>
          </cell>
          <cell r="HQ52">
            <v>0</v>
          </cell>
          <cell r="HR52">
            <v>0</v>
          </cell>
          <cell r="HS52">
            <v>0</v>
          </cell>
          <cell r="HT52">
            <v>14.8219539943908</v>
          </cell>
          <cell r="HU52">
            <v>16.674698243689701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229.15544999758899</v>
          </cell>
          <cell r="IA52">
            <v>229.15544999758899</v>
          </cell>
          <cell r="IB52">
            <v>0</v>
          </cell>
          <cell r="IC52">
            <v>303.00641449432499</v>
          </cell>
          <cell r="ID52">
            <v>230.578843064197</v>
          </cell>
          <cell r="IE52">
            <v>0</v>
          </cell>
          <cell r="IF52">
            <v>250.108204802659</v>
          </cell>
          <cell r="IG52">
            <v>250.108204802659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4">
          <cell r="A54" t="str">
            <v>Total Plant Period Costs</v>
          </cell>
          <cell r="B54">
            <v>36849.694910232902</v>
          </cell>
          <cell r="C54">
            <v>36849.694910232902</v>
          </cell>
          <cell r="D54">
            <v>36849.694910232902</v>
          </cell>
          <cell r="E54">
            <v>36849.694910232902</v>
          </cell>
          <cell r="F54">
            <v>36849.694910232902</v>
          </cell>
          <cell r="G54">
            <v>36849.694910232902</v>
          </cell>
          <cell r="H54">
            <v>36849.694910232902</v>
          </cell>
          <cell r="I54">
            <v>36849.694910232902</v>
          </cell>
          <cell r="J54">
            <v>36849.694910232902</v>
          </cell>
          <cell r="K54">
            <v>36849.694910232902</v>
          </cell>
          <cell r="L54">
            <v>36849.694910232902</v>
          </cell>
          <cell r="M54">
            <v>36849.694910232902</v>
          </cell>
          <cell r="N54">
            <v>36849.694910232902</v>
          </cell>
          <cell r="O54">
            <v>36849.694910232902</v>
          </cell>
          <cell r="P54">
            <v>36849.694910232902</v>
          </cell>
          <cell r="Q54">
            <v>36849.694910232902</v>
          </cell>
          <cell r="R54">
            <v>36849.694910232902</v>
          </cell>
          <cell r="S54">
            <v>36849.694910232902</v>
          </cell>
          <cell r="T54">
            <v>36849.694910232902</v>
          </cell>
          <cell r="U54">
            <v>36849.694910232902</v>
          </cell>
          <cell r="V54">
            <v>36849.694910232902</v>
          </cell>
          <cell r="W54">
            <v>36849.694910232902</v>
          </cell>
          <cell r="X54">
            <v>36849.694910232902</v>
          </cell>
          <cell r="Y54">
            <v>32324.536518274901</v>
          </cell>
          <cell r="Z54">
            <v>32324.536518274901</v>
          </cell>
          <cell r="AA54">
            <v>32324.536518274901</v>
          </cell>
          <cell r="AB54">
            <v>32324.536518274901</v>
          </cell>
          <cell r="AC54">
            <v>32324.536518274901</v>
          </cell>
          <cell r="AD54">
            <v>32324.536518274901</v>
          </cell>
          <cell r="AE54">
            <v>32324.536518274901</v>
          </cell>
          <cell r="AF54">
            <v>32324.536518274901</v>
          </cell>
          <cell r="AG54">
            <v>32324.536518274901</v>
          </cell>
          <cell r="AH54">
            <v>32324.536518274901</v>
          </cell>
          <cell r="AI54">
            <v>32324.536518274901</v>
          </cell>
          <cell r="AJ54">
            <v>32324.536518274901</v>
          </cell>
          <cell r="AK54">
            <v>32324.536518274901</v>
          </cell>
          <cell r="AL54">
            <v>32324.536518274901</v>
          </cell>
          <cell r="AM54">
            <v>32324.536518274901</v>
          </cell>
          <cell r="AN54">
            <v>32324.536518274901</v>
          </cell>
          <cell r="AO54">
            <v>32324.536518274901</v>
          </cell>
          <cell r="AP54">
            <v>32324.536518274901</v>
          </cell>
          <cell r="AQ54">
            <v>32324.536518274901</v>
          </cell>
          <cell r="AR54">
            <v>32324.536518274901</v>
          </cell>
          <cell r="AS54">
            <v>32324.536518274901</v>
          </cell>
          <cell r="AT54">
            <v>32324.536518274901</v>
          </cell>
          <cell r="AU54">
            <v>32324.536518274901</v>
          </cell>
          <cell r="AV54">
            <v>34320.664040394498</v>
          </cell>
          <cell r="AW54">
            <v>34320.664040394498</v>
          </cell>
          <cell r="AX54">
            <v>34320.664040394498</v>
          </cell>
          <cell r="AY54">
            <v>34320.664040394498</v>
          </cell>
          <cell r="AZ54">
            <v>34320.664040394498</v>
          </cell>
          <cell r="BA54">
            <v>34320.664040394498</v>
          </cell>
          <cell r="BB54">
            <v>34320.664040394498</v>
          </cell>
          <cell r="BC54">
            <v>34320.664040394498</v>
          </cell>
          <cell r="BD54">
            <v>34320.664040394498</v>
          </cell>
          <cell r="BE54">
            <v>34320.664040394498</v>
          </cell>
          <cell r="BF54">
            <v>34320.664040394498</v>
          </cell>
          <cell r="BG54">
            <v>34320.664040394498</v>
          </cell>
          <cell r="BH54">
            <v>34320.664040394498</v>
          </cell>
          <cell r="BI54">
            <v>34320.664040394498</v>
          </cell>
          <cell r="BJ54">
            <v>34320.664040394498</v>
          </cell>
          <cell r="BK54">
            <v>34320.664040394498</v>
          </cell>
          <cell r="BL54">
            <v>34320.664040394498</v>
          </cell>
          <cell r="BM54">
            <v>34320.664040394498</v>
          </cell>
          <cell r="BN54">
            <v>34320.664040394498</v>
          </cell>
          <cell r="BO54">
            <v>34320.664040394498</v>
          </cell>
          <cell r="BP54">
            <v>34320.664040394498</v>
          </cell>
          <cell r="BQ54">
            <v>34320.664040394498</v>
          </cell>
          <cell r="BR54">
            <v>34320.664040394498</v>
          </cell>
          <cell r="BS54">
            <v>13126.046255384999</v>
          </cell>
          <cell r="BT54">
            <v>13126.046255384999</v>
          </cell>
          <cell r="BU54">
            <v>13126.046255384999</v>
          </cell>
          <cell r="BV54">
            <v>13126.046255384999</v>
          </cell>
          <cell r="BW54">
            <v>13126.046255384999</v>
          </cell>
          <cell r="BX54">
            <v>13126.046255384999</v>
          </cell>
          <cell r="BY54">
            <v>13126.046255384999</v>
          </cell>
          <cell r="BZ54">
            <v>13126.046255384999</v>
          </cell>
          <cell r="CA54">
            <v>13126.046255384999</v>
          </cell>
          <cell r="CB54">
            <v>13126.046255384999</v>
          </cell>
          <cell r="CC54">
            <v>13126.046255384999</v>
          </cell>
          <cell r="CD54">
            <v>13126.046255384999</v>
          </cell>
          <cell r="CE54">
            <v>13126.046255384999</v>
          </cell>
          <cell r="CF54">
            <v>13126.046255384999</v>
          </cell>
          <cell r="CG54">
            <v>13126.046255384999</v>
          </cell>
          <cell r="CH54">
            <v>13126.046255384999</v>
          </cell>
          <cell r="CI54">
            <v>13126.046255384999</v>
          </cell>
          <cell r="CJ54">
            <v>13126.046255384999</v>
          </cell>
          <cell r="CK54">
            <v>13126.046255384999</v>
          </cell>
          <cell r="CL54">
            <v>13126.046255384999</v>
          </cell>
          <cell r="CM54">
            <v>13126.046255384999</v>
          </cell>
          <cell r="CN54">
            <v>13126.046255384999</v>
          </cell>
          <cell r="CO54">
            <v>13126.046255384999</v>
          </cell>
          <cell r="CP54">
            <v>13126.046255384999</v>
          </cell>
          <cell r="CQ54">
            <v>20075.120742555901</v>
          </cell>
          <cell r="CR54">
            <v>20075.120742555901</v>
          </cell>
          <cell r="CS54">
            <v>20075.120742555901</v>
          </cell>
          <cell r="CT54">
            <v>20075.120742555901</v>
          </cell>
          <cell r="CU54">
            <v>20075.120742555901</v>
          </cell>
          <cell r="CV54">
            <v>20075.120742555901</v>
          </cell>
          <cell r="CW54">
            <v>20075.120742555901</v>
          </cell>
          <cell r="CX54">
            <v>20075.120742555901</v>
          </cell>
          <cell r="CY54">
            <v>20075.120742555901</v>
          </cell>
          <cell r="CZ54">
            <v>20075.120742555901</v>
          </cell>
          <cell r="DA54">
            <v>20075.120742555901</v>
          </cell>
          <cell r="DB54">
            <v>20075.120742555901</v>
          </cell>
          <cell r="DC54">
            <v>20075.120742555901</v>
          </cell>
          <cell r="DD54">
            <v>20075.120742555901</v>
          </cell>
          <cell r="DE54">
            <v>20075.120742555901</v>
          </cell>
          <cell r="DF54">
            <v>20075.120742555901</v>
          </cell>
          <cell r="DG54">
            <v>20075.120742555901</v>
          </cell>
          <cell r="DH54">
            <v>20075.120742555901</v>
          </cell>
          <cell r="DI54">
            <v>20075.120742555901</v>
          </cell>
          <cell r="DJ54">
            <v>20075.120742555901</v>
          </cell>
          <cell r="DK54">
            <v>20075.120742555901</v>
          </cell>
          <cell r="DL54">
            <v>20075.120742555901</v>
          </cell>
          <cell r="DM54">
            <v>20075.120742555901</v>
          </cell>
          <cell r="DN54">
            <v>20545.744999999999</v>
          </cell>
          <cell r="DO54">
            <v>20545.744999999999</v>
          </cell>
          <cell r="DP54">
            <v>20545.744999999999</v>
          </cell>
          <cell r="DQ54">
            <v>20545.744999999999</v>
          </cell>
          <cell r="DR54">
            <v>20545.744999999999</v>
          </cell>
          <cell r="DS54">
            <v>20545.744999999999</v>
          </cell>
          <cell r="DT54">
            <v>20545.744999999999</v>
          </cell>
          <cell r="DU54">
            <v>20545.744999999999</v>
          </cell>
          <cell r="DV54">
            <v>20545.744999999999</v>
          </cell>
          <cell r="DW54">
            <v>20545.744999999999</v>
          </cell>
          <cell r="DX54">
            <v>20545.744999999999</v>
          </cell>
          <cell r="DY54">
            <v>20545.744999999999</v>
          </cell>
          <cell r="DZ54">
            <v>20545.744999999999</v>
          </cell>
          <cell r="EA54">
            <v>20545.744999999999</v>
          </cell>
          <cell r="EB54">
            <v>20545.744999999999</v>
          </cell>
          <cell r="EC54">
            <v>20545.744999999999</v>
          </cell>
          <cell r="ED54">
            <v>20545.744999999999</v>
          </cell>
          <cell r="EE54">
            <v>20545.744999999999</v>
          </cell>
          <cell r="EF54">
            <v>20545.744999999999</v>
          </cell>
          <cell r="EG54">
            <v>20545.744999999999</v>
          </cell>
          <cell r="EH54">
            <v>20545.744999999999</v>
          </cell>
          <cell r="EI54">
            <v>20545.744999999999</v>
          </cell>
          <cell r="EJ54">
            <v>20545.744999999999</v>
          </cell>
          <cell r="EK54">
            <v>17303.472404459499</v>
          </cell>
          <cell r="EL54">
            <v>17303.472404459499</v>
          </cell>
          <cell r="EM54">
            <v>17303.472404459499</v>
          </cell>
          <cell r="EN54">
            <v>17303.472404459499</v>
          </cell>
          <cell r="EO54">
            <v>17303.472404459499</v>
          </cell>
          <cell r="EP54">
            <v>17303.472404459499</v>
          </cell>
          <cell r="EQ54">
            <v>17303.472404459499</v>
          </cell>
          <cell r="ER54">
            <v>17303.472404459499</v>
          </cell>
          <cell r="ES54">
            <v>17303.472404459499</v>
          </cell>
          <cell r="ET54">
            <v>17303.472404459499</v>
          </cell>
          <cell r="EU54">
            <v>17303.472404459499</v>
          </cell>
          <cell r="EV54">
            <v>17303.472404459499</v>
          </cell>
          <cell r="EW54">
            <v>17303.472404459499</v>
          </cell>
          <cell r="EX54">
            <v>17303.472404459499</v>
          </cell>
          <cell r="EY54">
            <v>17303.472404459499</v>
          </cell>
          <cell r="EZ54">
            <v>17303.472404459499</v>
          </cell>
          <cell r="FA54">
            <v>17303.472404459499</v>
          </cell>
          <cell r="FB54">
            <v>17303.472404459499</v>
          </cell>
          <cell r="FC54">
            <v>17303.472404459499</v>
          </cell>
          <cell r="FD54">
            <v>17303.472404459499</v>
          </cell>
          <cell r="FE54">
            <v>17303.472404459499</v>
          </cell>
          <cell r="FF54">
            <v>17303.472404459499</v>
          </cell>
          <cell r="FG54">
            <v>17303.472404459499</v>
          </cell>
          <cell r="FH54">
            <v>27046.94554275</v>
          </cell>
          <cell r="FI54">
            <v>27046.94554275</v>
          </cell>
          <cell r="FJ54">
            <v>27046.94554275</v>
          </cell>
          <cell r="FK54">
            <v>27046.94554275</v>
          </cell>
          <cell r="FL54">
            <v>27046.94554275</v>
          </cell>
          <cell r="FM54">
            <v>27046.94554275</v>
          </cell>
          <cell r="FN54">
            <v>27046.94554275</v>
          </cell>
          <cell r="FO54">
            <v>27046.94554275</v>
          </cell>
          <cell r="FP54">
            <v>27046.94554275</v>
          </cell>
          <cell r="FQ54">
            <v>27046.94554275</v>
          </cell>
          <cell r="FR54">
            <v>27046.94554275</v>
          </cell>
          <cell r="FS54">
            <v>27046.94554275</v>
          </cell>
          <cell r="FT54">
            <v>27046.94554275</v>
          </cell>
          <cell r="FU54">
            <v>27046.94554275</v>
          </cell>
          <cell r="FV54">
            <v>27046.94554275</v>
          </cell>
          <cell r="FW54">
            <v>27046.94554275</v>
          </cell>
          <cell r="FX54">
            <v>27046.94554275</v>
          </cell>
          <cell r="FY54">
            <v>27046.94554275</v>
          </cell>
          <cell r="FZ54">
            <v>27046.94554275</v>
          </cell>
          <cell r="GA54">
            <v>27046.94554275</v>
          </cell>
          <cell r="GB54">
            <v>27046.94554275</v>
          </cell>
          <cell r="GC54">
            <v>27046.94554275</v>
          </cell>
          <cell r="GD54">
            <v>27046.94554275</v>
          </cell>
          <cell r="GE54">
            <v>4740.1817035304002</v>
          </cell>
          <cell r="GF54">
            <v>4740.1817035304002</v>
          </cell>
          <cell r="GG54">
            <v>4740.1817035304002</v>
          </cell>
          <cell r="GH54">
            <v>4740.1817035304002</v>
          </cell>
          <cell r="GI54">
            <v>4740.1817035304002</v>
          </cell>
          <cell r="GJ54">
            <v>4740.1817035304002</v>
          </cell>
          <cell r="GK54">
            <v>4740.1817035304002</v>
          </cell>
          <cell r="GL54">
            <v>4740.1817035304002</v>
          </cell>
          <cell r="GM54">
            <v>4740.1817035304002</v>
          </cell>
          <cell r="GN54">
            <v>4740.1817035304002</v>
          </cell>
          <cell r="GO54">
            <v>4740.1817035304002</v>
          </cell>
          <cell r="GP54">
            <v>4740.1817035304002</v>
          </cell>
          <cell r="GQ54">
            <v>4740.1817035304002</v>
          </cell>
          <cell r="GR54">
            <v>4740.1817035304002</v>
          </cell>
          <cell r="GS54">
            <v>4740.1817035304002</v>
          </cell>
          <cell r="GT54">
            <v>4740.1817035304002</v>
          </cell>
          <cell r="GU54">
            <v>4740.1817035304002</v>
          </cell>
          <cell r="GV54">
            <v>4740.1817035304002</v>
          </cell>
          <cell r="GW54">
            <v>4740.1817035304002</v>
          </cell>
          <cell r="GX54">
            <v>4740.1817035304002</v>
          </cell>
          <cell r="GY54">
            <v>4740.1817035304002</v>
          </cell>
          <cell r="GZ54">
            <v>4740.1817035304002</v>
          </cell>
          <cell r="HA54">
            <v>4740.1817035304002</v>
          </cell>
          <cell r="HB54">
            <v>16276.4704691317</v>
          </cell>
          <cell r="HC54">
            <v>16276.4704691317</v>
          </cell>
          <cell r="HD54">
            <v>16276.4704691317</v>
          </cell>
          <cell r="HE54">
            <v>16276.4704691317</v>
          </cell>
          <cell r="HF54">
            <v>16276.4704691317</v>
          </cell>
          <cell r="HG54">
            <v>16276.4704691317</v>
          </cell>
          <cell r="HH54">
            <v>16276.4704691317</v>
          </cell>
          <cell r="HI54">
            <v>16276.4704691317</v>
          </cell>
          <cell r="HJ54">
            <v>16276.4704691317</v>
          </cell>
          <cell r="HK54">
            <v>16276.4704691317</v>
          </cell>
          <cell r="HL54">
            <v>16276.4704691317</v>
          </cell>
          <cell r="HM54">
            <v>16276.4704691317</v>
          </cell>
          <cell r="HN54">
            <v>16276.4704691317</v>
          </cell>
          <cell r="HO54">
            <v>16276.4704691317</v>
          </cell>
          <cell r="HP54">
            <v>16276.4704691317</v>
          </cell>
          <cell r="HQ54">
            <v>16276.4704691317</v>
          </cell>
          <cell r="HR54">
            <v>16276.4704691317</v>
          </cell>
          <cell r="HS54">
            <v>16276.4704691317</v>
          </cell>
          <cell r="HT54">
            <v>16276.4704691317</v>
          </cell>
          <cell r="HU54">
            <v>16276.4704691317</v>
          </cell>
          <cell r="HV54">
            <v>16276.4704691317</v>
          </cell>
          <cell r="HW54">
            <v>16276.4704691317</v>
          </cell>
          <cell r="HX54">
            <v>16276.4704691317</v>
          </cell>
          <cell r="HY54">
            <v>10968.2164289027</v>
          </cell>
          <cell r="HZ54">
            <v>10968.2164289027</v>
          </cell>
          <cell r="IA54">
            <v>10968.2164289027</v>
          </cell>
          <cell r="IB54">
            <v>10968.2164289027</v>
          </cell>
          <cell r="IC54">
            <v>10968.2164289027</v>
          </cell>
          <cell r="ID54">
            <v>10968.2164289027</v>
          </cell>
          <cell r="IE54">
            <v>10968.2164289027</v>
          </cell>
          <cell r="IF54">
            <v>10968.2164289027</v>
          </cell>
          <cell r="IG54">
            <v>10968.2164289027</v>
          </cell>
          <cell r="IH54">
            <v>10968.2164289027</v>
          </cell>
          <cell r="II54">
            <v>10968.2164289027</v>
          </cell>
          <cell r="IJ54">
            <v>10968.2164289027</v>
          </cell>
          <cell r="IK54">
            <v>10968.2164289027</v>
          </cell>
          <cell r="IL54">
            <v>10968.2164289027</v>
          </cell>
          <cell r="IM54">
            <v>10968.2164289027</v>
          </cell>
          <cell r="IN54">
            <v>10968.2164289027</v>
          </cell>
          <cell r="IO54">
            <v>10968.2164289027</v>
          </cell>
          <cell r="IP54">
            <v>10968.2164289027</v>
          </cell>
          <cell r="IQ54">
            <v>10968.2164289027</v>
          </cell>
          <cell r="IR54">
            <v>10968.2164289027</v>
          </cell>
          <cell r="IS54">
            <v>10968.2164289027</v>
          </cell>
          <cell r="IT54">
            <v>10968.2164289027</v>
          </cell>
          <cell r="IU54">
            <v>10968.2164289027</v>
          </cell>
        </row>
        <row r="55">
          <cell r="A55" t="str">
            <v>Total Plant Depreciatio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A56" t="str">
            <v>% of Plant Period Costs</v>
          </cell>
          <cell r="B56">
            <v>0.23091212251828999</v>
          </cell>
          <cell r="C56">
            <v>0.18316781942056301</v>
          </cell>
          <cell r="D56">
            <v>0.414079941938853</v>
          </cell>
          <cell r="E56">
            <v>0</v>
          </cell>
          <cell r="F56">
            <v>0</v>
          </cell>
          <cell r="G56">
            <v>0.484399756353346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.10152030170780001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.64824427344374702</v>
          </cell>
          <cell r="AF56">
            <v>0</v>
          </cell>
          <cell r="AG56">
            <v>0.6482442734437470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3.3443289525623997E-2</v>
          </cell>
          <cell r="AP56">
            <v>1.0755183444113799E-2</v>
          </cell>
          <cell r="AQ56">
            <v>0</v>
          </cell>
          <cell r="AR56">
            <v>4.4198472969737702E-2</v>
          </cell>
          <cell r="AS56">
            <v>0</v>
          </cell>
          <cell r="AT56">
            <v>0</v>
          </cell>
          <cell r="AU56">
            <v>0.30755725358651598</v>
          </cell>
          <cell r="AV56">
            <v>0</v>
          </cell>
          <cell r="AW56">
            <v>0</v>
          </cell>
          <cell r="AX56">
            <v>0</v>
          </cell>
          <cell r="AY56">
            <v>8.7131285940846903E-2</v>
          </cell>
          <cell r="AZ56">
            <v>0</v>
          </cell>
          <cell r="BA56">
            <v>5.32258884460063E-2</v>
          </cell>
          <cell r="BB56">
            <v>0.76663038801876604</v>
          </cell>
          <cell r="BC56">
            <v>9.4106974175388897E-3</v>
          </cell>
          <cell r="BD56">
            <v>0.77604108543630501</v>
          </cell>
          <cell r="BE56">
            <v>0</v>
          </cell>
          <cell r="BF56">
            <v>4.8792861809551197E-2</v>
          </cell>
          <cell r="BG56">
            <v>0</v>
          </cell>
          <cell r="BH56">
            <v>8.6996726048470807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5.7492534414398201E-2</v>
          </cell>
          <cell r="BP56">
            <v>0</v>
          </cell>
          <cell r="BQ56">
            <v>2.6109205762443299E-2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.76209637972067301</v>
          </cell>
          <cell r="BY56">
            <v>0</v>
          </cell>
          <cell r="BZ56">
            <v>0</v>
          </cell>
          <cell r="CA56">
            <v>0</v>
          </cell>
          <cell r="CB56">
            <v>0.35201445655981001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.23790362027932699</v>
          </cell>
          <cell r="CO56">
            <v>0</v>
          </cell>
          <cell r="CP56">
            <v>0</v>
          </cell>
          <cell r="CQ56">
            <v>0</v>
          </cell>
          <cell r="CR56">
            <v>0.12564401003738901</v>
          </cell>
          <cell r="CS56">
            <v>0.12564401003738901</v>
          </cell>
          <cell r="CT56">
            <v>0.311823916470093</v>
          </cell>
          <cell r="CU56">
            <v>0.27177280341739402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5.1911846957977299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5.1911846957977299E-2</v>
          </cell>
          <cell r="DK56">
            <v>0</v>
          </cell>
          <cell r="DL56">
            <v>0.23884742311714699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1</v>
          </cell>
          <cell r="EK56">
            <v>8.6882312336946294E-2</v>
          </cell>
          <cell r="EL56">
            <v>0.112269978728752</v>
          </cell>
          <cell r="EM56">
            <v>0.19915229106569801</v>
          </cell>
          <cell r="EN56">
            <v>0</v>
          </cell>
          <cell r="EO56">
            <v>0.12938317185822501</v>
          </cell>
          <cell r="EP56">
            <v>0.18058333714189501</v>
          </cell>
          <cell r="EQ56">
            <v>0.42733585514577599</v>
          </cell>
          <cell r="ER56">
            <v>3.7752412915312998E-2</v>
          </cell>
          <cell r="ES56">
            <v>0.46508826806108899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2.5792931873092902E-2</v>
          </cell>
          <cell r="FD56">
            <v>2.5792931873092902E-2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.74768238530241604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.25231761469758401</v>
          </cell>
          <cell r="GD56">
            <v>0</v>
          </cell>
          <cell r="GE56">
            <v>0</v>
          </cell>
          <cell r="GF56">
            <v>0.51193258425538302</v>
          </cell>
          <cell r="GG56">
            <v>0.51193258425538302</v>
          </cell>
          <cell r="GH56">
            <v>0</v>
          </cell>
          <cell r="GI56">
            <v>0.20117801093908699</v>
          </cell>
          <cell r="GJ56">
            <v>0</v>
          </cell>
          <cell r="GK56">
            <v>0</v>
          </cell>
          <cell r="GL56">
            <v>0.21845097741452099</v>
          </cell>
          <cell r="GM56">
            <v>0.21845097741452099</v>
          </cell>
          <cell r="GN56">
            <v>5.5074605576078198E-2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1.3363821814930701E-2</v>
          </cell>
          <cell r="GW56">
            <v>0</v>
          </cell>
          <cell r="GX56">
            <v>6.8438427391008902E-2</v>
          </cell>
          <cell r="GY56">
            <v>0</v>
          </cell>
          <cell r="GZ56">
            <v>0</v>
          </cell>
          <cell r="HA56">
            <v>0</v>
          </cell>
          <cell r="HB56">
            <v>2.8200422350759501E-2</v>
          </cell>
          <cell r="HC56">
            <v>0.30856228798049301</v>
          </cell>
          <cell r="HD56">
            <v>0.33676271033125199</v>
          </cell>
          <cell r="HE56">
            <v>0</v>
          </cell>
          <cell r="HF56">
            <v>0.11535693352481</v>
          </cell>
          <cell r="HG56">
            <v>0.24791778410791701</v>
          </cell>
          <cell r="HH56">
            <v>0</v>
          </cell>
          <cell r="HI56">
            <v>0.28647566449690598</v>
          </cell>
          <cell r="HJ56">
            <v>0.28647566449690598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3.7351554306462999E-3</v>
          </cell>
          <cell r="HQ56">
            <v>0</v>
          </cell>
          <cell r="HR56">
            <v>0</v>
          </cell>
          <cell r="HS56">
            <v>0</v>
          </cell>
          <cell r="HT56">
            <v>9.7517521084686601E-3</v>
          </cell>
          <cell r="HU56">
            <v>1.3486907539115E-2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.15169772629605599</v>
          </cell>
          <cell r="IA56">
            <v>0.15169772629605599</v>
          </cell>
          <cell r="IB56">
            <v>0</v>
          </cell>
          <cell r="IC56">
            <v>0.18348067705246299</v>
          </cell>
          <cell r="ID56">
            <v>0.22609090990335701</v>
          </cell>
          <cell r="IE56">
            <v>0</v>
          </cell>
          <cell r="IF56">
            <v>1.42711501425832E-2</v>
          </cell>
          <cell r="IG56">
            <v>1.42711501425832E-2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.42445953660553998</v>
          </cell>
          <cell r="IR56">
            <v>0.42445953660553998</v>
          </cell>
          <cell r="IS56">
            <v>0</v>
          </cell>
          <cell r="IT56">
            <v>0</v>
          </cell>
          <cell r="IU56">
            <v>0</v>
          </cell>
        </row>
        <row r="57">
          <cell r="A57" t="str">
            <v>Total Plant Production</v>
          </cell>
          <cell r="B57">
            <v>140900</v>
          </cell>
          <cell r="C57">
            <v>140900</v>
          </cell>
          <cell r="D57">
            <v>140900</v>
          </cell>
          <cell r="E57">
            <v>140900</v>
          </cell>
          <cell r="F57">
            <v>140900</v>
          </cell>
          <cell r="G57">
            <v>140900</v>
          </cell>
          <cell r="H57">
            <v>140900</v>
          </cell>
          <cell r="I57">
            <v>140900</v>
          </cell>
          <cell r="J57">
            <v>140900</v>
          </cell>
          <cell r="K57">
            <v>140900</v>
          </cell>
          <cell r="L57">
            <v>140900</v>
          </cell>
          <cell r="M57">
            <v>140900</v>
          </cell>
          <cell r="N57">
            <v>140900</v>
          </cell>
          <cell r="O57">
            <v>140900</v>
          </cell>
          <cell r="P57">
            <v>140900</v>
          </cell>
          <cell r="Q57">
            <v>140900</v>
          </cell>
          <cell r="R57">
            <v>140900</v>
          </cell>
          <cell r="S57">
            <v>140900</v>
          </cell>
          <cell r="T57">
            <v>140900</v>
          </cell>
          <cell r="U57">
            <v>140900</v>
          </cell>
          <cell r="V57">
            <v>140900</v>
          </cell>
          <cell r="W57">
            <v>140900</v>
          </cell>
          <cell r="X57">
            <v>140900</v>
          </cell>
          <cell r="Y57">
            <v>128838.0784</v>
          </cell>
          <cell r="Z57">
            <v>128838.0784</v>
          </cell>
          <cell r="AA57">
            <v>128838.0784</v>
          </cell>
          <cell r="AB57">
            <v>128838.0784</v>
          </cell>
          <cell r="AC57">
            <v>128838.0784</v>
          </cell>
          <cell r="AD57">
            <v>128838.0784</v>
          </cell>
          <cell r="AE57">
            <v>128838.0784</v>
          </cell>
          <cell r="AF57">
            <v>128838.0784</v>
          </cell>
          <cell r="AG57">
            <v>128838.0784</v>
          </cell>
          <cell r="AH57">
            <v>128838.0784</v>
          </cell>
          <cell r="AI57">
            <v>128838.0784</v>
          </cell>
          <cell r="AJ57">
            <v>128838.0784</v>
          </cell>
          <cell r="AK57">
            <v>128838.0784</v>
          </cell>
          <cell r="AL57">
            <v>128838.0784</v>
          </cell>
          <cell r="AM57">
            <v>128838.0784</v>
          </cell>
          <cell r="AN57">
            <v>128838.0784</v>
          </cell>
          <cell r="AO57">
            <v>128838.0784</v>
          </cell>
          <cell r="AP57">
            <v>128838.0784</v>
          </cell>
          <cell r="AQ57">
            <v>128838.0784</v>
          </cell>
          <cell r="AR57">
            <v>128838.0784</v>
          </cell>
          <cell r="AS57">
            <v>128838.0784</v>
          </cell>
          <cell r="AT57">
            <v>128838.0784</v>
          </cell>
          <cell r="AU57">
            <v>128838.0784</v>
          </cell>
          <cell r="AV57">
            <v>102083.52606305901</v>
          </cell>
          <cell r="AW57">
            <v>102083.52606305901</v>
          </cell>
          <cell r="AX57">
            <v>102083.52606305901</v>
          </cell>
          <cell r="AY57">
            <v>102083.52606305901</v>
          </cell>
          <cell r="AZ57">
            <v>102083.52606305901</v>
          </cell>
          <cell r="BA57">
            <v>102083.52606305901</v>
          </cell>
          <cell r="BB57">
            <v>102083.52606305901</v>
          </cell>
          <cell r="BC57">
            <v>102083.52606305901</v>
          </cell>
          <cell r="BD57">
            <v>102083.52606305901</v>
          </cell>
          <cell r="BE57">
            <v>102083.52606305901</v>
          </cell>
          <cell r="BF57">
            <v>102083.52606305901</v>
          </cell>
          <cell r="BG57">
            <v>102083.52606305901</v>
          </cell>
          <cell r="BH57">
            <v>102083.52606305901</v>
          </cell>
          <cell r="BI57">
            <v>102083.52606305901</v>
          </cell>
          <cell r="BJ57">
            <v>102083.52606305901</v>
          </cell>
          <cell r="BK57">
            <v>102083.52606305901</v>
          </cell>
          <cell r="BL57">
            <v>102083.52606305901</v>
          </cell>
          <cell r="BM57">
            <v>102083.52606305901</v>
          </cell>
          <cell r="BN57">
            <v>102083.52606305901</v>
          </cell>
          <cell r="BO57">
            <v>102083.52606305901</v>
          </cell>
          <cell r="BP57">
            <v>102083.52606305901</v>
          </cell>
          <cell r="BQ57">
            <v>102083.52606305901</v>
          </cell>
          <cell r="BR57">
            <v>102083.52606305901</v>
          </cell>
          <cell r="BS57">
            <v>33925</v>
          </cell>
          <cell r="BT57">
            <v>33925</v>
          </cell>
          <cell r="BU57">
            <v>33925</v>
          </cell>
          <cell r="BV57">
            <v>33925</v>
          </cell>
          <cell r="BW57">
            <v>33925</v>
          </cell>
          <cell r="BX57">
            <v>33925</v>
          </cell>
          <cell r="BY57">
            <v>33925</v>
          </cell>
          <cell r="BZ57">
            <v>33925</v>
          </cell>
          <cell r="CA57">
            <v>33925</v>
          </cell>
          <cell r="CB57">
            <v>33925</v>
          </cell>
          <cell r="CC57">
            <v>33925</v>
          </cell>
          <cell r="CD57">
            <v>33925</v>
          </cell>
          <cell r="CE57">
            <v>33925</v>
          </cell>
          <cell r="CF57">
            <v>33925</v>
          </cell>
          <cell r="CG57">
            <v>33925</v>
          </cell>
          <cell r="CH57">
            <v>33925</v>
          </cell>
          <cell r="CI57">
            <v>33925</v>
          </cell>
          <cell r="CJ57">
            <v>33925</v>
          </cell>
          <cell r="CK57">
            <v>33925</v>
          </cell>
          <cell r="CL57">
            <v>33925</v>
          </cell>
          <cell r="CM57">
            <v>33925</v>
          </cell>
          <cell r="CN57">
            <v>33925</v>
          </cell>
          <cell r="CO57">
            <v>33925</v>
          </cell>
          <cell r="CP57">
            <v>33925</v>
          </cell>
          <cell r="CQ57">
            <v>31101.612301512399</v>
          </cell>
          <cell r="CR57">
            <v>31101.612301512399</v>
          </cell>
          <cell r="CS57">
            <v>31101.612301512399</v>
          </cell>
          <cell r="CT57">
            <v>31101.612301512399</v>
          </cell>
          <cell r="CU57">
            <v>31101.612301512399</v>
          </cell>
          <cell r="CV57">
            <v>31101.612301512399</v>
          </cell>
          <cell r="CW57">
            <v>31101.612301512399</v>
          </cell>
          <cell r="CX57">
            <v>31101.612301512399</v>
          </cell>
          <cell r="CY57">
            <v>31101.612301512399</v>
          </cell>
          <cell r="CZ57">
            <v>31101.612301512399</v>
          </cell>
          <cell r="DA57">
            <v>31101.612301512399</v>
          </cell>
          <cell r="DB57">
            <v>31101.612301512399</v>
          </cell>
          <cell r="DC57">
            <v>31101.612301512399</v>
          </cell>
          <cell r="DD57">
            <v>31101.612301512399</v>
          </cell>
          <cell r="DE57">
            <v>31101.612301512399</v>
          </cell>
          <cell r="DF57">
            <v>31101.612301512399</v>
          </cell>
          <cell r="DG57">
            <v>31101.612301512399</v>
          </cell>
          <cell r="DH57">
            <v>31101.612301512399</v>
          </cell>
          <cell r="DI57">
            <v>31101.612301512399</v>
          </cell>
          <cell r="DJ57">
            <v>31101.612301512399</v>
          </cell>
          <cell r="DK57">
            <v>31101.612301512399</v>
          </cell>
          <cell r="DL57">
            <v>31101.612301512399</v>
          </cell>
          <cell r="DM57">
            <v>31101.612301512399</v>
          </cell>
          <cell r="DN57">
            <v>140243</v>
          </cell>
          <cell r="DO57">
            <v>140243</v>
          </cell>
          <cell r="DP57">
            <v>140243</v>
          </cell>
          <cell r="DQ57">
            <v>140243</v>
          </cell>
          <cell r="DR57">
            <v>140243</v>
          </cell>
          <cell r="DS57">
            <v>140243</v>
          </cell>
          <cell r="DT57">
            <v>140243</v>
          </cell>
          <cell r="DU57">
            <v>140243</v>
          </cell>
          <cell r="DV57">
            <v>140243</v>
          </cell>
          <cell r="DW57">
            <v>140243</v>
          </cell>
          <cell r="DX57">
            <v>140243</v>
          </cell>
          <cell r="DY57">
            <v>140243</v>
          </cell>
          <cell r="DZ57">
            <v>140243</v>
          </cell>
          <cell r="EA57">
            <v>140243</v>
          </cell>
          <cell r="EB57">
            <v>140243</v>
          </cell>
          <cell r="EC57">
            <v>140243</v>
          </cell>
          <cell r="ED57">
            <v>140243</v>
          </cell>
          <cell r="EE57">
            <v>140243</v>
          </cell>
          <cell r="EF57">
            <v>140243</v>
          </cell>
          <cell r="EG57">
            <v>140243</v>
          </cell>
          <cell r="EH57">
            <v>140243</v>
          </cell>
          <cell r="EI57">
            <v>140243</v>
          </cell>
          <cell r="EJ57">
            <v>140243</v>
          </cell>
          <cell r="EK57">
            <v>73809.112494325498</v>
          </cell>
          <cell r="EL57">
            <v>73809.112494325498</v>
          </cell>
          <cell r="EM57">
            <v>73809.112494325498</v>
          </cell>
          <cell r="EN57">
            <v>73809.112494325498</v>
          </cell>
          <cell r="EO57">
            <v>73809.112494325498</v>
          </cell>
          <cell r="EP57">
            <v>73809.112494325498</v>
          </cell>
          <cell r="EQ57">
            <v>73809.112494325498</v>
          </cell>
          <cell r="ER57">
            <v>73809.112494325498</v>
          </cell>
          <cell r="ES57">
            <v>73809.112494325498</v>
          </cell>
          <cell r="ET57">
            <v>73809.112494325498</v>
          </cell>
          <cell r="EU57">
            <v>73809.112494325498</v>
          </cell>
          <cell r="EV57">
            <v>73809.112494325498</v>
          </cell>
          <cell r="EW57">
            <v>73809.112494325498</v>
          </cell>
          <cell r="EX57">
            <v>73809.112494325498</v>
          </cell>
          <cell r="EY57">
            <v>73809.112494325498</v>
          </cell>
          <cell r="EZ57">
            <v>73809.112494325498</v>
          </cell>
          <cell r="FA57">
            <v>73809.112494325498</v>
          </cell>
          <cell r="FB57">
            <v>73809.112494325498</v>
          </cell>
          <cell r="FC57">
            <v>73809.112494325498</v>
          </cell>
          <cell r="FD57">
            <v>73809.112494325498</v>
          </cell>
          <cell r="FE57">
            <v>73809.112494325498</v>
          </cell>
          <cell r="FF57">
            <v>73809.112494325498</v>
          </cell>
          <cell r="FG57">
            <v>73809.112494325498</v>
          </cell>
          <cell r="FH57">
            <v>71769.950427684395</v>
          </cell>
          <cell r="FI57">
            <v>71769.950427684395</v>
          </cell>
          <cell r="FJ57">
            <v>71769.950427684395</v>
          </cell>
          <cell r="FK57">
            <v>71769.950427684395</v>
          </cell>
          <cell r="FL57">
            <v>71769.950427684395</v>
          </cell>
          <cell r="FM57">
            <v>71769.950427684395</v>
          </cell>
          <cell r="FN57">
            <v>71769.950427684395</v>
          </cell>
          <cell r="FO57">
            <v>71769.950427684395</v>
          </cell>
          <cell r="FP57">
            <v>71769.950427684395</v>
          </cell>
          <cell r="FQ57">
            <v>71769.950427684395</v>
          </cell>
          <cell r="FR57">
            <v>71769.950427684395</v>
          </cell>
          <cell r="FS57">
            <v>71769.950427684395</v>
          </cell>
          <cell r="FT57">
            <v>71769.950427684395</v>
          </cell>
          <cell r="FU57">
            <v>71769.950427684395</v>
          </cell>
          <cell r="FV57">
            <v>71769.950427684395</v>
          </cell>
          <cell r="FW57">
            <v>71769.950427684395</v>
          </cell>
          <cell r="FX57">
            <v>71769.950427684395</v>
          </cell>
          <cell r="FY57">
            <v>71769.950427684395</v>
          </cell>
          <cell r="FZ57">
            <v>71769.950427684395</v>
          </cell>
          <cell r="GA57">
            <v>71769.950427684395</v>
          </cell>
          <cell r="GB57">
            <v>71769.950427684395</v>
          </cell>
          <cell r="GC57">
            <v>71769.950427684395</v>
          </cell>
          <cell r="GD57">
            <v>71769.950427684395</v>
          </cell>
          <cell r="GE57">
            <v>22460</v>
          </cell>
          <cell r="GF57">
            <v>22460</v>
          </cell>
          <cell r="GG57">
            <v>22460</v>
          </cell>
          <cell r="GH57">
            <v>22460</v>
          </cell>
          <cell r="GI57">
            <v>22460</v>
          </cell>
          <cell r="GJ57">
            <v>22460</v>
          </cell>
          <cell r="GK57">
            <v>22460</v>
          </cell>
          <cell r="GL57">
            <v>22460</v>
          </cell>
          <cell r="GM57">
            <v>22460</v>
          </cell>
          <cell r="GN57">
            <v>22460</v>
          </cell>
          <cell r="GO57">
            <v>22460</v>
          </cell>
          <cell r="GP57">
            <v>22460</v>
          </cell>
          <cell r="GQ57">
            <v>22460</v>
          </cell>
          <cell r="GR57">
            <v>22460</v>
          </cell>
          <cell r="GS57">
            <v>22460</v>
          </cell>
          <cell r="GT57">
            <v>22460</v>
          </cell>
          <cell r="GU57">
            <v>22460</v>
          </cell>
          <cell r="GV57">
            <v>22460</v>
          </cell>
          <cell r="GW57">
            <v>22460</v>
          </cell>
          <cell r="GX57">
            <v>22460</v>
          </cell>
          <cell r="GY57">
            <v>22460</v>
          </cell>
          <cell r="GZ57">
            <v>22460</v>
          </cell>
          <cell r="HA57">
            <v>22460</v>
          </cell>
          <cell r="HB57">
            <v>50144.536999999997</v>
          </cell>
          <cell r="HC57">
            <v>50144.536999999997</v>
          </cell>
          <cell r="HD57">
            <v>50144.536999999997</v>
          </cell>
          <cell r="HE57">
            <v>50144.536999999997</v>
          </cell>
          <cell r="HF57">
            <v>50144.536999999997</v>
          </cell>
          <cell r="HG57">
            <v>50144.536999999997</v>
          </cell>
          <cell r="HH57">
            <v>50144.536999999997</v>
          </cell>
          <cell r="HI57">
            <v>50144.536999999997</v>
          </cell>
          <cell r="HJ57">
            <v>50144.536999999997</v>
          </cell>
          <cell r="HK57">
            <v>50144.536999999997</v>
          </cell>
          <cell r="HL57">
            <v>50144.536999999997</v>
          </cell>
          <cell r="HM57">
            <v>50144.536999999997</v>
          </cell>
          <cell r="HN57">
            <v>50144.536999999997</v>
          </cell>
          <cell r="HO57">
            <v>50144.536999999997</v>
          </cell>
          <cell r="HP57">
            <v>50144.536999999997</v>
          </cell>
          <cell r="HQ57">
            <v>50144.536999999997</v>
          </cell>
          <cell r="HR57">
            <v>50144.536999999997</v>
          </cell>
          <cell r="HS57">
            <v>50144.536999999997</v>
          </cell>
          <cell r="HT57">
            <v>50144.536999999997</v>
          </cell>
          <cell r="HU57">
            <v>50144.536999999997</v>
          </cell>
          <cell r="HV57">
            <v>50144.536999999997</v>
          </cell>
          <cell r="HW57">
            <v>50144.536999999997</v>
          </cell>
          <cell r="HX57">
            <v>50144.536999999997</v>
          </cell>
          <cell r="HY57">
            <v>21779.084145393201</v>
          </cell>
          <cell r="HZ57">
            <v>21779.084145393201</v>
          </cell>
          <cell r="IA57">
            <v>21779.084145393201</v>
          </cell>
          <cell r="IB57">
            <v>21779.084145393201</v>
          </cell>
          <cell r="IC57">
            <v>21779.084145393201</v>
          </cell>
          <cell r="ID57">
            <v>21779.084145393201</v>
          </cell>
          <cell r="IE57">
            <v>21779.084145393201</v>
          </cell>
          <cell r="IF57">
            <v>21779.084145393201</v>
          </cell>
          <cell r="IG57">
            <v>21779.084145393201</v>
          </cell>
          <cell r="IH57">
            <v>21779.084145393201</v>
          </cell>
          <cell r="II57">
            <v>21779.084145393201</v>
          </cell>
          <cell r="IJ57">
            <v>21779.084145393201</v>
          </cell>
          <cell r="IK57">
            <v>21779.084145393201</v>
          </cell>
          <cell r="IL57">
            <v>21779.084145393201</v>
          </cell>
          <cell r="IM57">
            <v>21779.084145393201</v>
          </cell>
          <cell r="IN57">
            <v>21779.084145393201</v>
          </cell>
          <cell r="IO57">
            <v>21779.084145393201</v>
          </cell>
          <cell r="IP57">
            <v>21779.084145393201</v>
          </cell>
          <cell r="IQ57">
            <v>21779.084145393201</v>
          </cell>
          <cell r="IR57">
            <v>21779.084145393201</v>
          </cell>
          <cell r="IS57">
            <v>21779.084145393201</v>
          </cell>
          <cell r="IT57">
            <v>21779.084145393201</v>
          </cell>
          <cell r="IU57">
            <v>21779.084145393201</v>
          </cell>
        </row>
        <row r="58">
          <cell r="A58" t="str">
            <v>% of Plant Production</v>
          </cell>
          <cell r="B58">
            <v>0.234279630943932</v>
          </cell>
          <cell r="C58">
            <v>0.14405961674946799</v>
          </cell>
          <cell r="D58">
            <v>0.37833924769339999</v>
          </cell>
          <cell r="E58">
            <v>0</v>
          </cell>
          <cell r="F58">
            <v>0</v>
          </cell>
          <cell r="G58">
            <v>0.4648474095102910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.134859474804825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525892661870064</v>
          </cell>
          <cell r="AF58">
            <v>0</v>
          </cell>
          <cell r="AG58">
            <v>0.525892661870064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7.9797837158676499E-2</v>
          </cell>
          <cell r="AP58">
            <v>1.82483193571133E-2</v>
          </cell>
          <cell r="AQ58">
            <v>0</v>
          </cell>
          <cell r="AR58">
            <v>9.8046156515789795E-2</v>
          </cell>
          <cell r="AS58">
            <v>0</v>
          </cell>
          <cell r="AT58">
            <v>0</v>
          </cell>
          <cell r="AU58">
            <v>0.32341261618816602</v>
          </cell>
          <cell r="AV58">
            <v>0</v>
          </cell>
          <cell r="AW58">
            <v>0</v>
          </cell>
          <cell r="AX58">
            <v>0</v>
          </cell>
          <cell r="AY58">
            <v>4.88946009379237E-2</v>
          </cell>
          <cell r="AZ58">
            <v>0</v>
          </cell>
          <cell r="BA58">
            <v>5.06441443937009E-2</v>
          </cell>
          <cell r="BB58">
            <v>0.83860284063006596</v>
          </cell>
          <cell r="BC58">
            <v>7.7496914429441696E-3</v>
          </cell>
          <cell r="BD58">
            <v>0.84635253207301098</v>
          </cell>
          <cell r="BE58">
            <v>0</v>
          </cell>
          <cell r="BF58">
            <v>2.2389632386001099E-2</v>
          </cell>
          <cell r="BG58">
            <v>0</v>
          </cell>
          <cell r="BH58">
            <v>3.7812600206368601E-3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2.6170892406637902E-2</v>
          </cell>
          <cell r="BP58">
            <v>0</v>
          </cell>
          <cell r="BQ58">
            <v>2.40265339623052E-2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.74829771554900504</v>
          </cell>
          <cell r="BY58">
            <v>0</v>
          </cell>
          <cell r="BZ58">
            <v>0</v>
          </cell>
          <cell r="CA58">
            <v>0</v>
          </cell>
          <cell r="CB58">
            <v>8.8430361090641105E-2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.25170228445099502</v>
          </cell>
          <cell r="CO58">
            <v>0</v>
          </cell>
          <cell r="CP58">
            <v>0</v>
          </cell>
          <cell r="CQ58">
            <v>0</v>
          </cell>
          <cell r="CR58">
            <v>0.16639543787512201</v>
          </cell>
          <cell r="CS58">
            <v>0.16639543787512201</v>
          </cell>
          <cell r="CT58">
            <v>0.192167989450024</v>
          </cell>
          <cell r="CU58">
            <v>0.329586838309189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4.70308362234313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4.7030836223431301E-2</v>
          </cell>
          <cell r="DK58">
            <v>0</v>
          </cell>
          <cell r="DL58">
            <v>0.22774425240232099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.86</v>
          </cell>
          <cell r="EK58">
            <v>8.6767751144683103E-2</v>
          </cell>
          <cell r="EL58">
            <v>0.100944078766541</v>
          </cell>
          <cell r="EM58">
            <v>0.18771182991122401</v>
          </cell>
          <cell r="EN58">
            <v>0</v>
          </cell>
          <cell r="EO58">
            <v>0.130441790566274</v>
          </cell>
          <cell r="EP58">
            <v>0.223265652619201</v>
          </cell>
          <cell r="EQ58">
            <v>0.417630607601302</v>
          </cell>
          <cell r="ER58">
            <v>3.8331655626328003E-2</v>
          </cell>
          <cell r="ES58">
            <v>0.45596226322763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2.61846367567228E-3</v>
          </cell>
          <cell r="FD58">
            <v>2.61846367567228E-3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.70701773107992105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3.45483887139044E-2</v>
          </cell>
          <cell r="GA58">
            <v>3.45483887139044E-2</v>
          </cell>
          <cell r="GB58">
            <v>0</v>
          </cell>
          <cell r="GC58">
            <v>0.22225313697731</v>
          </cell>
          <cell r="GD58">
            <v>0</v>
          </cell>
          <cell r="GE58">
            <v>0</v>
          </cell>
          <cell r="GF58">
            <v>0.50267141585040098</v>
          </cell>
          <cell r="GG58">
            <v>0.50267141585040098</v>
          </cell>
          <cell r="GH58">
            <v>0</v>
          </cell>
          <cell r="GI58">
            <v>0.19109528049866401</v>
          </cell>
          <cell r="GJ58">
            <v>0</v>
          </cell>
          <cell r="GK58">
            <v>0</v>
          </cell>
          <cell r="GL58">
            <v>0.214559216384684</v>
          </cell>
          <cell r="GM58">
            <v>0.214559216384684</v>
          </cell>
          <cell r="GN58">
            <v>5.4140694568121102E-2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2.4176313446126401E-2</v>
          </cell>
          <cell r="GU58">
            <v>0</v>
          </cell>
          <cell r="GV58">
            <v>1.3357079252003599E-2</v>
          </cell>
          <cell r="GW58">
            <v>0</v>
          </cell>
          <cell r="GX58">
            <v>9.1674087266251106E-2</v>
          </cell>
          <cell r="GY58">
            <v>0</v>
          </cell>
          <cell r="GZ58">
            <v>0</v>
          </cell>
          <cell r="HA58">
            <v>0</v>
          </cell>
          <cell r="HB58">
            <v>2.9991146438983401E-2</v>
          </cell>
          <cell r="HC58">
            <v>0.32815596338476499</v>
          </cell>
          <cell r="HD58">
            <v>0.35814710982374798</v>
          </cell>
          <cell r="HE58">
            <v>0</v>
          </cell>
          <cell r="HF58">
            <v>0.112954697338217</v>
          </cell>
          <cell r="HG58">
            <v>0.27150215785220999</v>
          </cell>
          <cell r="HH58">
            <v>0</v>
          </cell>
          <cell r="HI58">
            <v>0.23186982462316899</v>
          </cell>
          <cell r="HJ58">
            <v>0.23186982462316899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1.5953881476660201E-2</v>
          </cell>
          <cell r="HQ58">
            <v>0</v>
          </cell>
          <cell r="HR58">
            <v>0</v>
          </cell>
          <cell r="HS58">
            <v>0</v>
          </cell>
          <cell r="HT58">
            <v>9.5723288859960991E-3</v>
          </cell>
          <cell r="HU58">
            <v>2.5526210362656301E-2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.25004237668038798</v>
          </cell>
          <cell r="IA58">
            <v>0.25004237668038798</v>
          </cell>
          <cell r="IB58">
            <v>0</v>
          </cell>
          <cell r="IC58">
            <v>0.28807019367723402</v>
          </cell>
          <cell r="ID58">
            <v>0.440292783673428</v>
          </cell>
          <cell r="IE58">
            <v>0</v>
          </cell>
          <cell r="IF58">
            <v>2.1594645968950402E-2</v>
          </cell>
          <cell r="IG58">
            <v>2.1594645968950402E-2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</sheetData>
      <sheetData sheetId="63" refreshError="1"/>
      <sheetData sheetId="64" refreshError="1"/>
      <sheetData sheetId="65" refreshError="1">
        <row r="2">
          <cell r="B2" t="str">
            <v>2005A</v>
          </cell>
          <cell r="C2" t="str">
            <v>2006B</v>
          </cell>
          <cell r="D2" t="str">
            <v>2006E</v>
          </cell>
          <cell r="E2" t="str">
            <v>2007B</v>
          </cell>
          <cell r="F2">
            <v>2007</v>
          </cell>
          <cell r="G2">
            <v>2008</v>
          </cell>
          <cell r="H2">
            <v>2009</v>
          </cell>
          <cell r="I2">
            <v>2010</v>
          </cell>
          <cell r="J2">
            <v>2011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</row>
      </sheetData>
      <sheetData sheetId="66" refreshError="1"/>
      <sheetData sheetId="67" refreshError="1"/>
      <sheetData sheetId="68" refreshError="1"/>
      <sheetData sheetId="69" refreshError="1">
        <row r="4">
          <cell r="A4" t="str">
            <v>Plant</v>
          </cell>
          <cell r="B4" t="str">
            <v>Currency</v>
          </cell>
          <cell r="C4" t="str">
            <v>Base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>
            <v>2011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</row>
        <row r="6">
          <cell r="A6" t="str">
            <v>Alcala</v>
          </cell>
          <cell r="B6" t="str">
            <v>EUR</v>
          </cell>
          <cell r="C6">
            <v>2041.864</v>
          </cell>
          <cell r="D6">
            <v>2041.864</v>
          </cell>
          <cell r="E6">
            <v>1991.0085621037199</v>
          </cell>
          <cell r="F6">
            <v>2071.44530801271</v>
          </cell>
          <cell r="G6">
            <v>2112.8742141729699</v>
          </cell>
          <cell r="H6">
            <v>2155.1316984564301</v>
          </cell>
          <cell r="I6">
            <v>2198.2343324255598</v>
          </cell>
        </row>
        <row r="7">
          <cell r="A7" t="str">
            <v>Amarillo</v>
          </cell>
          <cell r="B7" t="str">
            <v>USD</v>
          </cell>
          <cell r="C7">
            <v>30876.738105344</v>
          </cell>
          <cell r="D7">
            <v>30876.738105344</v>
          </cell>
          <cell r="E7">
            <v>30617.779819872299</v>
          </cell>
          <cell r="F7">
            <v>30439.842095188898</v>
          </cell>
          <cell r="G7">
            <v>30445.477200139801</v>
          </cell>
          <cell r="H7">
            <v>30482.2869933441</v>
          </cell>
          <cell r="I7">
            <v>30551.2378901378</v>
          </cell>
        </row>
        <row r="8">
          <cell r="A8" t="str">
            <v>Anderson</v>
          </cell>
          <cell r="B8" t="str">
            <v>USD</v>
          </cell>
          <cell r="C8">
            <v>26419.123712000001</v>
          </cell>
          <cell r="D8">
            <v>26419.123712000001</v>
          </cell>
          <cell r="E8">
            <v>26053.182681088001</v>
          </cell>
          <cell r="F8">
            <v>25756.565430796301</v>
          </cell>
          <cell r="G8">
            <v>25617.018959150999</v>
          </cell>
          <cell r="H8">
            <v>25504.1465468846</v>
          </cell>
          <cell r="I8">
            <v>25418.775089838098</v>
          </cell>
        </row>
        <row r="9">
          <cell r="A9" t="str">
            <v>Bangpakong</v>
          </cell>
          <cell r="B9" t="str">
            <v>THB</v>
          </cell>
          <cell r="C9">
            <v>30816</v>
          </cell>
          <cell r="D9">
            <v>30816</v>
          </cell>
          <cell r="E9">
            <v>29566.21</v>
          </cell>
          <cell r="F9">
            <v>31305.885796400002</v>
          </cell>
          <cell r="G9">
            <v>32182.450598699201</v>
          </cell>
          <cell r="H9">
            <v>33019.194314265398</v>
          </cell>
          <cell r="I9">
            <v>33943.7317550648</v>
          </cell>
        </row>
        <row r="10">
          <cell r="A10" t="str">
            <v>Battice</v>
          </cell>
          <cell r="B10" t="str">
            <v>EUR</v>
          </cell>
          <cell r="C10">
            <v>14854.672003288</v>
          </cell>
          <cell r="D10">
            <v>14854.67200328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Besana</v>
          </cell>
          <cell r="B11" t="str">
            <v>EUR</v>
          </cell>
          <cell r="C11">
            <v>2127.3960000000002</v>
          </cell>
          <cell r="D11">
            <v>2127.3960000000002</v>
          </cell>
          <cell r="E11">
            <v>2218.7075500000001</v>
          </cell>
          <cell r="F11">
            <v>2297.0412387603001</v>
          </cell>
          <cell r="G11">
            <v>2338.3879810579901</v>
          </cell>
          <cell r="H11">
            <v>2380.4789647170301</v>
          </cell>
          <cell r="I11">
            <v>2423.3275860819399</v>
          </cell>
        </row>
        <row r="12">
          <cell r="A12" t="str">
            <v>Birkeland</v>
          </cell>
          <cell r="B12" t="str">
            <v>NOK</v>
          </cell>
          <cell r="C12">
            <v>57562.657315199998</v>
          </cell>
          <cell r="D12">
            <v>57562.6573151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Capivari</v>
          </cell>
          <cell r="B13" t="str">
            <v>BRL</v>
          </cell>
          <cell r="C13">
            <v>3238.4</v>
          </cell>
          <cell r="D13">
            <v>3238.4</v>
          </cell>
          <cell r="E13">
            <v>4136.0634328393298</v>
          </cell>
          <cell r="F13">
            <v>4512.3624839590602</v>
          </cell>
          <cell r="G13">
            <v>4697.3693458013804</v>
          </cell>
          <cell r="H13">
            <v>4885.2641196334298</v>
          </cell>
          <cell r="I13">
            <v>5080.6746844187701</v>
          </cell>
        </row>
        <row r="14">
          <cell r="A14" t="str">
            <v>Chambery</v>
          </cell>
          <cell r="B14" t="str">
            <v>EUR</v>
          </cell>
          <cell r="C14">
            <v>3931.72</v>
          </cell>
          <cell r="D14">
            <v>3931.72</v>
          </cell>
          <cell r="E14">
            <v>3377.1</v>
          </cell>
          <cell r="F14">
            <v>3496.3318926000002</v>
          </cell>
          <cell r="G14">
            <v>3562.7621985594001</v>
          </cell>
          <cell r="H14">
            <v>3630.45468033203</v>
          </cell>
          <cell r="I14">
            <v>3699.4333192583399</v>
          </cell>
        </row>
        <row r="15">
          <cell r="A15" t="str">
            <v>Doudian</v>
          </cell>
          <cell r="B15" t="str">
            <v>CNY</v>
          </cell>
          <cell r="C15">
            <v>9856.0056000000004</v>
          </cell>
          <cell r="D15">
            <v>9856.0056000000004</v>
          </cell>
          <cell r="E15">
            <v>7750.6</v>
          </cell>
          <cell r="F15">
            <v>8422.1894900000007</v>
          </cell>
          <cell r="G15">
            <v>8801.1880170500008</v>
          </cell>
          <cell r="H15">
            <v>9109.2295976467503</v>
          </cell>
          <cell r="I15">
            <v>9428.0526335643808</v>
          </cell>
        </row>
        <row r="16">
          <cell r="A16" t="str">
            <v>Doudian_2</v>
          </cell>
          <cell r="B16" t="str">
            <v>CNY</v>
          </cell>
          <cell r="E16">
            <v>0</v>
          </cell>
          <cell r="F16">
            <v>4211.0947450000003</v>
          </cell>
          <cell r="G16">
            <v>8801.1880170500008</v>
          </cell>
          <cell r="H16">
            <v>9109.2295976467503</v>
          </cell>
          <cell r="I16">
            <v>9428.0526335643808</v>
          </cell>
        </row>
        <row r="17">
          <cell r="A17" t="str">
            <v>Gous_Khroustalny</v>
          </cell>
          <cell r="B17" t="str">
            <v>RUB</v>
          </cell>
          <cell r="C17">
            <v>32204.62</v>
          </cell>
          <cell r="D17">
            <v>32204.62</v>
          </cell>
          <cell r="E17">
            <v>38375.292124982101</v>
          </cell>
          <cell r="F17">
            <v>45176.199770663501</v>
          </cell>
          <cell r="G17">
            <v>48654.767153004599</v>
          </cell>
          <cell r="H17">
            <v>52157.910388021002</v>
          </cell>
          <cell r="I17">
            <v>55808.964115182403</v>
          </cell>
        </row>
        <row r="18">
          <cell r="A18" t="str">
            <v>Guelph</v>
          </cell>
          <cell r="B18" t="str">
            <v>CAD</v>
          </cell>
          <cell r="C18">
            <v>18432.462670092202</v>
          </cell>
          <cell r="D18">
            <v>18432.462670092202</v>
          </cell>
          <cell r="E18">
            <v>17874.841774174402</v>
          </cell>
          <cell r="F18">
            <v>17365.587660303001</v>
          </cell>
          <cell r="G18">
            <v>17465.920877772402</v>
          </cell>
          <cell r="H18">
            <v>18084.864424983301</v>
          </cell>
          <cell r="I18">
            <v>18722.995222157799</v>
          </cell>
        </row>
        <row r="19">
          <cell r="A19" t="str">
            <v>Hangzhou</v>
          </cell>
          <cell r="B19" t="str">
            <v>CNY</v>
          </cell>
          <cell r="C19">
            <v>5711.7809999999999</v>
          </cell>
          <cell r="D19">
            <v>5711.7809999999999</v>
          </cell>
          <cell r="E19">
            <v>16051.32</v>
          </cell>
          <cell r="F19">
            <v>17442.166878</v>
          </cell>
          <cell r="G19">
            <v>18227.06438751</v>
          </cell>
          <cell r="H19">
            <v>18865.011641072899</v>
          </cell>
          <cell r="I19">
            <v>19525.287048510399</v>
          </cell>
        </row>
        <row r="20">
          <cell r="A20" t="str">
            <v>Hodonice</v>
          </cell>
          <cell r="B20" t="str">
            <v>CZK</v>
          </cell>
          <cell r="C20">
            <v>5639.2</v>
          </cell>
          <cell r="D20">
            <v>5639.2</v>
          </cell>
          <cell r="E20">
            <v>5612.94157187393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Ibaraki</v>
          </cell>
          <cell r="B21" t="str">
            <v>USD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Jackson</v>
          </cell>
          <cell r="B22" t="str">
            <v>USD</v>
          </cell>
          <cell r="C22">
            <v>13815.397999999999</v>
          </cell>
          <cell r="D22">
            <v>13815.397999999999</v>
          </cell>
          <cell r="E22">
            <v>13815.397999999999</v>
          </cell>
          <cell r="F22">
            <v>14174.598348</v>
          </cell>
          <cell r="G22">
            <v>14243.675337999999</v>
          </cell>
          <cell r="H22">
            <v>14243.675337999999</v>
          </cell>
          <cell r="I22">
            <v>14243.675337999999</v>
          </cell>
        </row>
        <row r="23">
          <cell r="A23" t="str">
            <v>Kimchon</v>
          </cell>
          <cell r="B23" t="str">
            <v>KRW</v>
          </cell>
          <cell r="C23">
            <v>12189253.642151</v>
          </cell>
          <cell r="D23">
            <v>12189253.642151</v>
          </cell>
          <cell r="E23">
            <v>12579309.758699801</v>
          </cell>
          <cell r="F23">
            <v>12956689.051460801</v>
          </cell>
          <cell r="G23">
            <v>13332433.033953199</v>
          </cell>
          <cell r="H23">
            <v>13719073.591937801</v>
          </cell>
          <cell r="I23">
            <v>14089488.5789202</v>
          </cell>
        </row>
        <row r="24">
          <cell r="A24" t="str">
            <v>Kunsan</v>
          </cell>
          <cell r="B24" t="str">
            <v>KRW</v>
          </cell>
          <cell r="C24">
            <v>1689507</v>
          </cell>
          <cell r="D24">
            <v>1689507</v>
          </cell>
          <cell r="E24">
            <v>1922209.5928142101</v>
          </cell>
          <cell r="F24">
            <v>2043231.9087777899</v>
          </cell>
          <cell r="G24">
            <v>2102485.6341323401</v>
          </cell>
          <cell r="H24">
            <v>2163457.7175221802</v>
          </cell>
          <cell r="I24">
            <v>2221871.0758952801</v>
          </cell>
        </row>
        <row r="25">
          <cell r="A25" t="str">
            <v>lArdoise</v>
          </cell>
          <cell r="B25" t="str">
            <v>EUR</v>
          </cell>
          <cell r="C25">
            <v>16920.361864536</v>
          </cell>
          <cell r="D25">
            <v>16920.361864536</v>
          </cell>
          <cell r="E25">
            <v>16908.0080162331</v>
          </cell>
          <cell r="F25">
            <v>16917.752160525299</v>
          </cell>
          <cell r="G25">
            <v>16950.589451575299</v>
          </cell>
          <cell r="H25">
            <v>16989.750651155198</v>
          </cell>
          <cell r="I25">
            <v>17035.355913527201</v>
          </cell>
        </row>
        <row r="26">
          <cell r="A26" t="str">
            <v>Litomysl</v>
          </cell>
          <cell r="B26" t="str">
            <v>CZK</v>
          </cell>
          <cell r="C26">
            <v>40435.25</v>
          </cell>
          <cell r="D26">
            <v>40435.25</v>
          </cell>
          <cell r="E26">
            <v>27561.602630734102</v>
          </cell>
          <cell r="F26">
            <v>28956.908763914998</v>
          </cell>
          <cell r="G26">
            <v>29680.8314830128</v>
          </cell>
          <cell r="H26">
            <v>30422.852270088199</v>
          </cell>
          <cell r="I26">
            <v>31183.4235768404</v>
          </cell>
        </row>
        <row r="27">
          <cell r="A27" t="str">
            <v>Mexico_City</v>
          </cell>
          <cell r="B27" t="str">
            <v>MXN</v>
          </cell>
          <cell r="C27">
            <v>50446.536851999997</v>
          </cell>
          <cell r="D27">
            <v>50446.536851999997</v>
          </cell>
          <cell r="E27">
            <v>36725.078828256002</v>
          </cell>
          <cell r="F27">
            <v>38194.081981386204</v>
          </cell>
          <cell r="G27">
            <v>39645.457096678903</v>
          </cell>
          <cell r="H27">
            <v>41151.984466352696</v>
          </cell>
          <cell r="I27">
            <v>42715.759876074102</v>
          </cell>
        </row>
        <row r="28">
          <cell r="A28" t="str">
            <v>Rio_Claro</v>
          </cell>
          <cell r="B28" t="str">
            <v>USD</v>
          </cell>
          <cell r="C28">
            <v>13521.466992</v>
          </cell>
          <cell r="D28">
            <v>13521.466992</v>
          </cell>
          <cell r="E28">
            <v>14129.93300664</v>
          </cell>
          <cell r="F28">
            <v>14751.6500589322</v>
          </cell>
          <cell r="G28">
            <v>15356.467711348399</v>
          </cell>
          <cell r="H28">
            <v>15970.7264198023</v>
          </cell>
          <cell r="I28">
            <v>16609.5554765944</v>
          </cell>
        </row>
        <row r="29">
          <cell r="A29" t="str">
            <v>Taloja</v>
          </cell>
          <cell r="B29" t="str">
            <v>INR</v>
          </cell>
          <cell r="C29">
            <v>178584</v>
          </cell>
          <cell r="D29">
            <v>178584</v>
          </cell>
          <cell r="E29">
            <v>185191.60800000001</v>
          </cell>
          <cell r="F29">
            <v>192599.27231999999</v>
          </cell>
          <cell r="G29">
            <v>200303.24321280001</v>
          </cell>
          <cell r="H29">
            <v>209316.88915737599</v>
          </cell>
          <cell r="I29">
            <v>218736.14916945799</v>
          </cell>
        </row>
        <row r="30">
          <cell r="A30" t="str">
            <v>Thimmapur</v>
          </cell>
          <cell r="B30" t="str">
            <v>INR</v>
          </cell>
          <cell r="C30">
            <v>34328.400000000001</v>
          </cell>
          <cell r="D30">
            <v>34328.400000000001</v>
          </cell>
          <cell r="E30">
            <v>30226.832853496198</v>
          </cell>
          <cell r="F30">
            <v>32599.0346958386</v>
          </cell>
          <cell r="G30">
            <v>33902.996083672202</v>
          </cell>
          <cell r="H30">
            <v>35428.6309074374</v>
          </cell>
          <cell r="I30">
            <v>37022.9192982721</v>
          </cell>
        </row>
        <row r="31">
          <cell r="A31" t="str">
            <v>Tlaxcala</v>
          </cell>
          <cell r="B31" t="str">
            <v>MXN</v>
          </cell>
          <cell r="C31">
            <v>59150</v>
          </cell>
          <cell r="D31">
            <v>59150</v>
          </cell>
          <cell r="E31">
            <v>25083.563499985499</v>
          </cell>
          <cell r="F31">
            <v>27130.382281584301</v>
          </cell>
          <cell r="G31">
            <v>28161.336808284501</v>
          </cell>
          <cell r="H31">
            <v>29231.4676069993</v>
          </cell>
          <cell r="I31">
            <v>30342.263376065301</v>
          </cell>
        </row>
        <row r="32">
          <cell r="A32" t="str">
            <v>Tsu_Mie</v>
          </cell>
          <cell r="B32" t="str">
            <v>JPY</v>
          </cell>
          <cell r="C32">
            <v>462162.42</v>
          </cell>
          <cell r="D32">
            <v>462162.42</v>
          </cell>
          <cell r="E32">
            <v>138515.55244535999</v>
          </cell>
          <cell r="F32">
            <v>141016.58926031401</v>
          </cell>
          <cell r="G32">
            <v>142285.73856365599</v>
          </cell>
          <cell r="H32">
            <v>144135.45316498401</v>
          </cell>
          <cell r="I32">
            <v>0</v>
          </cell>
        </row>
        <row r="33">
          <cell r="A33" t="str">
            <v>Vado_Ligure</v>
          </cell>
          <cell r="B33" t="str">
            <v>EUR</v>
          </cell>
          <cell r="C33">
            <v>2003.0820000000001</v>
          </cell>
          <cell r="D33">
            <v>2003.0820000000001</v>
          </cell>
          <cell r="E33">
            <v>2083.0378000000001</v>
          </cell>
          <cell r="F33">
            <v>2083.0378000000001</v>
          </cell>
          <cell r="G33">
            <v>2083.0378000000001</v>
          </cell>
          <cell r="H33">
            <v>2083.0378000000001</v>
          </cell>
          <cell r="I33">
            <v>2083.0378000000001</v>
          </cell>
        </row>
        <row r="34">
          <cell r="A34" t="str">
            <v>Tlaxcala_2</v>
          </cell>
          <cell r="B34" t="str">
            <v>MX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385.174085599399</v>
          </cell>
          <cell r="I34">
            <v>30342.263376065301</v>
          </cell>
        </row>
      </sheetData>
      <sheetData sheetId="70" refreshError="1"/>
      <sheetData sheetId="71" refreshError="1"/>
      <sheetData sheetId="72" refreshError="1">
        <row r="3">
          <cell r="E3" t="str">
            <v>Base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K3">
            <v>2011</v>
          </cell>
        </row>
        <row r="4"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</row>
      </sheetData>
      <sheetData sheetId="73" refreshError="1"/>
      <sheetData sheetId="74" refreshError="1"/>
      <sheetData sheetId="75" refreshError="1">
        <row r="2">
          <cell r="C2" t="str">
            <v>Reference 1</v>
          </cell>
          <cell r="D2" t="str">
            <v>2007M</v>
          </cell>
          <cell r="E2" t="str">
            <v>2008M</v>
          </cell>
          <cell r="F2" t="str">
            <v>2009M</v>
          </cell>
          <cell r="G2" t="str">
            <v>2010M</v>
          </cell>
          <cell r="H2" t="str">
            <v>2011M</v>
          </cell>
          <cell r="J2" t="str">
            <v>2007MInt</v>
          </cell>
          <cell r="K2" t="str">
            <v>2008MInt</v>
          </cell>
          <cell r="L2" t="str">
            <v>2009MInt</v>
          </cell>
          <cell r="M2" t="str">
            <v>2010MInt</v>
          </cell>
          <cell r="N2" t="str">
            <v>2011MInt</v>
          </cell>
        </row>
        <row r="3"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</row>
      </sheetData>
      <sheetData sheetId="76" refreshError="1">
        <row r="2">
          <cell r="D2" t="str">
            <v>Reference Lookup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</row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5</v>
          </cell>
          <cell r="I3">
            <v>6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 Price - Old"/>
      <sheetName val="External Price - Worksheet"/>
      <sheetName val="External Price"/>
      <sheetName val="Internal Price - Worksheet"/>
      <sheetName val="Internal Price - Old"/>
      <sheetName val="Internal Price"/>
      <sheetName val="OC Price"/>
      <sheetName val="V Price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E3">
            <v>2003</v>
          </cell>
          <cell r="F3">
            <v>2004</v>
          </cell>
          <cell r="G3" t="str">
            <v>2005A</v>
          </cell>
          <cell r="H3" t="str">
            <v>2006B</v>
          </cell>
          <cell r="I3" t="str">
            <v>2006E</v>
          </cell>
          <cell r="J3" t="str">
            <v>2007B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</row>
        <row r="4"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</row>
        <row r="5">
          <cell r="D5" t="str">
            <v>DUCSEurope</v>
          </cell>
          <cell r="G5">
            <v>1.4392494963388101</v>
          </cell>
          <cell r="H5">
            <v>1.4298602288778</v>
          </cell>
          <cell r="I5">
            <v>1.4298602288778</v>
          </cell>
        </row>
        <row r="6">
          <cell r="D6" t="str">
            <v>WUCSEurope</v>
          </cell>
          <cell r="G6">
            <v>0</v>
          </cell>
          <cell r="H6">
            <v>1.4798618507647401</v>
          </cell>
          <cell r="I6">
            <v>1.4798618507647401</v>
          </cell>
        </row>
        <row r="7">
          <cell r="D7" t="str">
            <v>Assembled RovingEurope</v>
          </cell>
          <cell r="G7">
            <v>1.5636394098036499</v>
          </cell>
          <cell r="H7">
            <v>1.5048136626192401</v>
          </cell>
          <cell r="I7">
            <v>1.5048136626192401</v>
          </cell>
        </row>
        <row r="8">
          <cell r="D8" t="str">
            <v>Direct RovingEurope</v>
          </cell>
          <cell r="G8">
            <v>1.4114157718040901</v>
          </cell>
          <cell r="H8">
            <v>1.36964723598115</v>
          </cell>
          <cell r="I8">
            <v>1.36964723598115</v>
          </cell>
        </row>
        <row r="9">
          <cell r="D9" t="str">
            <v>CSMEurope</v>
          </cell>
          <cell r="G9">
            <v>2.0987935058009999</v>
          </cell>
          <cell r="H9">
            <v>1.96311291599561</v>
          </cell>
          <cell r="I9">
            <v>1.96311291599561</v>
          </cell>
        </row>
        <row r="10">
          <cell r="D10" t="str">
            <v>CFMEurope</v>
          </cell>
          <cell r="G10">
            <v>3.0388994843475499</v>
          </cell>
          <cell r="H10">
            <v>2.9968156395880099</v>
          </cell>
          <cell r="I10">
            <v>2.9968156395880099</v>
          </cell>
        </row>
        <row r="11">
          <cell r="D11" t="str">
            <v>AR GlassEurope</v>
          </cell>
          <cell r="G11">
            <v>0</v>
          </cell>
        </row>
        <row r="12">
          <cell r="D12" t="str">
            <v>H GlassEurope</v>
          </cell>
          <cell r="G12">
            <v>0</v>
          </cell>
        </row>
        <row r="13">
          <cell r="D13" t="str">
            <v>TwintexEurope</v>
          </cell>
          <cell r="G13">
            <v>0</v>
          </cell>
        </row>
        <row r="14">
          <cell r="D14" t="str">
            <v>SpecialtiesEurope</v>
          </cell>
          <cell r="G14">
            <v>0</v>
          </cell>
        </row>
        <row r="15">
          <cell r="D15" t="str">
            <v>OthersEurope</v>
          </cell>
          <cell r="G15">
            <v>4.0101310077063399</v>
          </cell>
        </row>
        <row r="16">
          <cell r="D16" t="str">
            <v>DUCSRussia</v>
          </cell>
          <cell r="G16">
            <v>1.4392494963388101</v>
          </cell>
          <cell r="H16">
            <v>1.71169171561527</v>
          </cell>
          <cell r="I16">
            <v>1.71169171561527</v>
          </cell>
        </row>
        <row r="17">
          <cell r="D17" t="str">
            <v>WUCSRussia</v>
          </cell>
          <cell r="G17">
            <v>0</v>
          </cell>
          <cell r="H17">
            <v>0.68248229670028904</v>
          </cell>
          <cell r="I17">
            <v>0.68248229670028904</v>
          </cell>
        </row>
        <row r="18">
          <cell r="D18" t="str">
            <v>Assembled RovingRussia</v>
          </cell>
          <cell r="G18">
            <v>1.5636394098036499</v>
          </cell>
          <cell r="H18">
            <v>1.76714263227492</v>
          </cell>
          <cell r="I18">
            <v>1.76714263227492</v>
          </cell>
        </row>
        <row r="19">
          <cell r="D19" t="str">
            <v>Direct RovingRussia</v>
          </cell>
          <cell r="G19">
            <v>1.4114157718040901</v>
          </cell>
          <cell r="H19">
            <v>1.1987637038866901</v>
          </cell>
          <cell r="I19">
            <v>1.1987637038866901</v>
          </cell>
        </row>
        <row r="20">
          <cell r="D20" t="str">
            <v>CSMRussia</v>
          </cell>
          <cell r="G20">
            <v>2.0987935058009999</v>
          </cell>
          <cell r="H20">
            <v>2.0501385649097501</v>
          </cell>
          <cell r="I20">
            <v>2.0501385649097501</v>
          </cell>
        </row>
        <row r="21">
          <cell r="D21" t="str">
            <v>CFMRussia</v>
          </cell>
          <cell r="G21">
            <v>3.0388994843475499</v>
          </cell>
          <cell r="H21">
            <v>3.5916708234608401</v>
          </cell>
          <cell r="I21">
            <v>3.5916708234608401</v>
          </cell>
        </row>
        <row r="22">
          <cell r="D22" t="str">
            <v>AR GlassRussia</v>
          </cell>
          <cell r="G22">
            <v>0</v>
          </cell>
        </row>
        <row r="23">
          <cell r="D23" t="str">
            <v>H GlassRussia</v>
          </cell>
          <cell r="G23">
            <v>0</v>
          </cell>
        </row>
        <row r="24">
          <cell r="D24" t="str">
            <v>TwintexRussia</v>
          </cell>
          <cell r="G24">
            <v>0</v>
          </cell>
        </row>
        <row r="25">
          <cell r="D25" t="str">
            <v>SpecialtiesRussia</v>
          </cell>
          <cell r="G25">
            <v>0</v>
          </cell>
        </row>
        <row r="26">
          <cell r="D26" t="str">
            <v>OthersRussia</v>
          </cell>
          <cell r="G26">
            <v>4.0101310077063399</v>
          </cell>
        </row>
        <row r="27">
          <cell r="D27" t="str">
            <v>DUCSMiddle-East</v>
          </cell>
          <cell r="G27">
            <v>1.4392494963388101</v>
          </cell>
          <cell r="H27">
            <v>2.1102776806036099</v>
          </cell>
          <cell r="I27">
            <v>2.1102776806036099</v>
          </cell>
        </row>
        <row r="28">
          <cell r="D28" t="str">
            <v>WUCSMiddle-East</v>
          </cell>
          <cell r="G28">
            <v>0</v>
          </cell>
        </row>
        <row r="29">
          <cell r="D29" t="str">
            <v>Assembled RovingMiddle-East</v>
          </cell>
          <cell r="G29">
            <v>1.5636394098036499</v>
          </cell>
          <cell r="H29">
            <v>1.21088637086858</v>
          </cell>
          <cell r="I29">
            <v>1.21088637086858</v>
          </cell>
        </row>
        <row r="30">
          <cell r="D30" t="str">
            <v>Direct RovingMiddle-East</v>
          </cell>
          <cell r="G30">
            <v>1.4114157718040901</v>
          </cell>
          <cell r="H30">
            <v>1.17494227453447</v>
          </cell>
          <cell r="I30">
            <v>1.17494227453447</v>
          </cell>
        </row>
        <row r="31">
          <cell r="D31" t="str">
            <v>CSMMiddle-East</v>
          </cell>
          <cell r="G31">
            <v>2.0987935058009999</v>
          </cell>
          <cell r="H31">
            <v>1.92735622028982</v>
          </cell>
          <cell r="I31">
            <v>1.92735622028982</v>
          </cell>
        </row>
        <row r="32">
          <cell r="D32" t="str">
            <v>CFMMiddle-East</v>
          </cell>
          <cell r="G32">
            <v>3.0388994843475499</v>
          </cell>
          <cell r="H32">
            <v>3.2653316306588498</v>
          </cell>
          <cell r="I32">
            <v>3.2653316306588498</v>
          </cell>
        </row>
        <row r="33">
          <cell r="D33" t="str">
            <v>AR GlassMiddle-East</v>
          </cell>
          <cell r="G33">
            <v>0</v>
          </cell>
        </row>
        <row r="34">
          <cell r="D34" t="str">
            <v>H GlassMiddle-East</v>
          </cell>
          <cell r="G34">
            <v>0</v>
          </cell>
        </row>
        <row r="35">
          <cell r="D35" t="str">
            <v>TwintexMiddle-East</v>
          </cell>
          <cell r="G35">
            <v>0</v>
          </cell>
        </row>
        <row r="36">
          <cell r="D36" t="str">
            <v>SpecialtiesMiddle-East</v>
          </cell>
          <cell r="G36">
            <v>0</v>
          </cell>
        </row>
        <row r="37">
          <cell r="D37" t="str">
            <v>OthersMiddle-East</v>
          </cell>
          <cell r="G37">
            <v>4.0101310077063399</v>
          </cell>
        </row>
        <row r="38">
          <cell r="D38" t="str">
            <v>DUCSNorth America</v>
          </cell>
          <cell r="G38">
            <v>1.2612634546999</v>
          </cell>
          <cell r="H38">
            <v>1.28310067993167</v>
          </cell>
          <cell r="I38">
            <v>1.28310067993167</v>
          </cell>
        </row>
        <row r="39">
          <cell r="D39" t="str">
            <v>WUCSNorth America</v>
          </cell>
          <cell r="G39">
            <v>0.69225133691292895</v>
          </cell>
          <cell r="H39">
            <v>0.66715087804447504</v>
          </cell>
          <cell r="I39">
            <v>0.66715087804447504</v>
          </cell>
        </row>
        <row r="40">
          <cell r="D40" t="str">
            <v>Assembled RovingNorth America</v>
          </cell>
          <cell r="G40">
            <v>1.35851530532177</v>
          </cell>
          <cell r="H40">
            <v>1.38201848169173</v>
          </cell>
          <cell r="I40">
            <v>1.38201848169173</v>
          </cell>
        </row>
        <row r="41">
          <cell r="D41" t="str">
            <v>Direct RovingNorth America</v>
          </cell>
          <cell r="G41">
            <v>1.2335129554897799</v>
          </cell>
          <cell r="H41">
            <v>1.2769066901308199</v>
          </cell>
          <cell r="I41">
            <v>1.2769066901308199</v>
          </cell>
        </row>
        <row r="42">
          <cell r="D42" t="str">
            <v>CSMNorth America</v>
          </cell>
          <cell r="G42">
            <v>2.1591545803503398</v>
          </cell>
          <cell r="H42">
            <v>2.2197301120278099</v>
          </cell>
          <cell r="I42">
            <v>2.2197301120278099</v>
          </cell>
        </row>
        <row r="43">
          <cell r="D43" t="str">
            <v>CFMNorth America</v>
          </cell>
          <cell r="G43">
            <v>2.8705178677627399</v>
          </cell>
          <cell r="H43">
            <v>3.19113646435882</v>
          </cell>
          <cell r="I43">
            <v>3.19113646435882</v>
          </cell>
        </row>
        <row r="44">
          <cell r="D44" t="str">
            <v>AR GlassNorth America</v>
          </cell>
          <cell r="G44">
            <v>0</v>
          </cell>
        </row>
        <row r="45">
          <cell r="D45" t="str">
            <v>H GlassNorth America</v>
          </cell>
          <cell r="G45">
            <v>0</v>
          </cell>
        </row>
        <row r="46">
          <cell r="D46" t="str">
            <v>TwintexNorth America</v>
          </cell>
          <cell r="G46">
            <v>0</v>
          </cell>
        </row>
        <row r="47">
          <cell r="D47" t="str">
            <v>SpecialtiesNorth America</v>
          </cell>
          <cell r="G47">
            <v>0</v>
          </cell>
        </row>
        <row r="48">
          <cell r="D48" t="str">
            <v>OthersNorth America</v>
          </cell>
          <cell r="G48">
            <v>1.2575642801698299</v>
          </cell>
          <cell r="H48">
            <v>0.60234266936917502</v>
          </cell>
          <cell r="I48">
            <v>0.60234266936917502</v>
          </cell>
        </row>
        <row r="49">
          <cell r="D49" t="str">
            <v>DUCSCentral America</v>
          </cell>
          <cell r="G49">
            <v>1.44914831989464</v>
          </cell>
        </row>
        <row r="50">
          <cell r="D50" t="str">
            <v>WUCSCentral America</v>
          </cell>
          <cell r="G50">
            <v>0</v>
          </cell>
        </row>
        <row r="51">
          <cell r="D51" t="str">
            <v>Assembled RovingCentral America</v>
          </cell>
          <cell r="G51">
            <v>1.3524845602992099</v>
          </cell>
          <cell r="H51">
            <v>1.34380316470773</v>
          </cell>
          <cell r="I51">
            <v>1.34380316470773</v>
          </cell>
        </row>
        <row r="52">
          <cell r="D52" t="str">
            <v>Direct RovingCentral America</v>
          </cell>
          <cell r="G52">
            <v>1.56853620105939</v>
          </cell>
          <cell r="H52">
            <v>1.37414178825337</v>
          </cell>
          <cell r="I52">
            <v>1.37414178825337</v>
          </cell>
        </row>
        <row r="53">
          <cell r="D53" t="str">
            <v>CSMCentral America</v>
          </cell>
          <cell r="G53">
            <v>2.1401861901744601</v>
          </cell>
          <cell r="H53">
            <v>2.01631358183892</v>
          </cell>
          <cell r="I53">
            <v>2.01631358183892</v>
          </cell>
        </row>
        <row r="54">
          <cell r="D54" t="str">
            <v>CFMCentral America</v>
          </cell>
          <cell r="G54">
            <v>4.4350818486269299</v>
          </cell>
        </row>
        <row r="55">
          <cell r="D55" t="str">
            <v>AR GlassCentral America</v>
          </cell>
          <cell r="G55">
            <v>0</v>
          </cell>
        </row>
        <row r="56">
          <cell r="D56" t="str">
            <v>H GlassCentral America</v>
          </cell>
          <cell r="G56">
            <v>0</v>
          </cell>
        </row>
        <row r="57">
          <cell r="D57" t="str">
            <v>TwintexCentral America</v>
          </cell>
          <cell r="G57">
            <v>0</v>
          </cell>
        </row>
        <row r="58">
          <cell r="D58" t="str">
            <v>SpecialtiesCentral America</v>
          </cell>
          <cell r="G58">
            <v>0</v>
          </cell>
        </row>
        <row r="59">
          <cell r="D59" t="str">
            <v>OthersCentral America</v>
          </cell>
          <cell r="G59">
            <v>0</v>
          </cell>
        </row>
        <row r="60">
          <cell r="D60" t="str">
            <v>DUCSSouth America</v>
          </cell>
          <cell r="G60">
            <v>1.44914831989464</v>
          </cell>
          <cell r="H60">
            <v>1.4751098549766699</v>
          </cell>
          <cell r="I60">
            <v>1.4751098549766699</v>
          </cell>
        </row>
        <row r="61">
          <cell r="D61" t="str">
            <v>WUCSSouth America</v>
          </cell>
          <cell r="G61">
            <v>0</v>
          </cell>
        </row>
        <row r="62">
          <cell r="D62" t="str">
            <v>Assembled RovingSouth America</v>
          </cell>
          <cell r="G62">
            <v>1.3524845602992099</v>
          </cell>
          <cell r="H62">
            <v>1.3527801309724701</v>
          </cell>
          <cell r="I62">
            <v>1.3527801309724701</v>
          </cell>
        </row>
        <row r="63">
          <cell r="D63" t="str">
            <v>Direct RovingSouth America</v>
          </cell>
          <cell r="G63">
            <v>1.56853620105939</v>
          </cell>
          <cell r="H63">
            <v>1.56823746096066</v>
          </cell>
          <cell r="I63">
            <v>1.56823746096066</v>
          </cell>
        </row>
        <row r="64">
          <cell r="D64" t="str">
            <v>CSMSouth America</v>
          </cell>
          <cell r="G64">
            <v>2.1401861901744601</v>
          </cell>
          <cell r="H64">
            <v>2.33003918410845</v>
          </cell>
          <cell r="I64">
            <v>2.33003918410845</v>
          </cell>
        </row>
        <row r="65">
          <cell r="D65" t="str">
            <v>CFMSouth America</v>
          </cell>
          <cell r="G65">
            <v>4.4350818486269299</v>
          </cell>
          <cell r="H65">
            <v>4.5163039665221101</v>
          </cell>
          <cell r="I65">
            <v>4.5163039665221101</v>
          </cell>
        </row>
        <row r="66">
          <cell r="D66" t="str">
            <v>AR GlassSouth America</v>
          </cell>
          <cell r="G66">
            <v>0</v>
          </cell>
        </row>
        <row r="67">
          <cell r="D67" t="str">
            <v>H GlassSouth America</v>
          </cell>
          <cell r="G67">
            <v>0</v>
          </cell>
        </row>
        <row r="68">
          <cell r="D68" t="str">
            <v>TwintexSouth America</v>
          </cell>
          <cell r="G68">
            <v>0</v>
          </cell>
        </row>
        <row r="69">
          <cell r="D69" t="str">
            <v>SpecialtiesSouth America</v>
          </cell>
          <cell r="G69">
            <v>0</v>
          </cell>
        </row>
        <row r="70">
          <cell r="D70" t="str">
            <v>OthersSouth America</v>
          </cell>
          <cell r="G70">
            <v>0</v>
          </cell>
        </row>
        <row r="71">
          <cell r="D71" t="str">
            <v>DUCSJapan</v>
          </cell>
          <cell r="G71">
            <v>1.2099865990491301</v>
          </cell>
          <cell r="H71">
            <v>1.22047201107313</v>
          </cell>
          <cell r="I71">
            <v>1.22047201107313</v>
          </cell>
        </row>
        <row r="72">
          <cell r="D72" t="str">
            <v>WUCSJapan</v>
          </cell>
          <cell r="G72">
            <v>0</v>
          </cell>
        </row>
        <row r="73">
          <cell r="D73" t="str">
            <v>Assembled RovingJapan</v>
          </cell>
          <cell r="G73">
            <v>1.3546601788163699</v>
          </cell>
          <cell r="H73">
            <v>1.3370716784421299</v>
          </cell>
          <cell r="I73">
            <v>1.3370716784421299</v>
          </cell>
        </row>
        <row r="74">
          <cell r="D74" t="str">
            <v>Direct RovingJapan</v>
          </cell>
          <cell r="G74">
            <v>1.3939611931128599</v>
          </cell>
          <cell r="H74">
            <v>1.64370151086434</v>
          </cell>
          <cell r="I74">
            <v>1.64370151086434</v>
          </cell>
        </row>
        <row r="75">
          <cell r="D75" t="str">
            <v>CSMJapan</v>
          </cell>
          <cell r="G75">
            <v>1.66302816619882</v>
          </cell>
          <cell r="H75">
            <v>1.6590934097626799</v>
          </cell>
          <cell r="I75">
            <v>1.6590934097626799</v>
          </cell>
        </row>
        <row r="76">
          <cell r="D76" t="str">
            <v>CFMJapan</v>
          </cell>
          <cell r="G76">
            <v>3.3155096766502998</v>
          </cell>
          <cell r="H76">
            <v>3.70706313191975</v>
          </cell>
          <cell r="I76">
            <v>3.70706313191975</v>
          </cell>
        </row>
        <row r="77">
          <cell r="D77" t="str">
            <v>AR GlassJapan</v>
          </cell>
          <cell r="G77">
            <v>0</v>
          </cell>
        </row>
        <row r="78">
          <cell r="D78" t="str">
            <v>H GlassJapan</v>
          </cell>
          <cell r="G78">
            <v>0</v>
          </cell>
        </row>
        <row r="79">
          <cell r="D79" t="str">
            <v>TwintexJapan</v>
          </cell>
          <cell r="G79">
            <v>0</v>
          </cell>
        </row>
        <row r="80">
          <cell r="D80" t="str">
            <v>SpecialtiesJapan</v>
          </cell>
          <cell r="G80">
            <v>0</v>
          </cell>
        </row>
        <row r="81">
          <cell r="D81" t="str">
            <v>OthersJapan</v>
          </cell>
          <cell r="G81">
            <v>3.3973383021823498</v>
          </cell>
          <cell r="H81">
            <v>2.13788479897676</v>
          </cell>
          <cell r="I81">
            <v>2.13788479897676</v>
          </cell>
        </row>
        <row r="82">
          <cell r="D82" t="str">
            <v>DUCSKorea</v>
          </cell>
          <cell r="G82">
            <v>1.2099865990491301</v>
          </cell>
          <cell r="H82">
            <v>1.25086841452189</v>
          </cell>
          <cell r="I82">
            <v>1.25086841452189</v>
          </cell>
        </row>
        <row r="83">
          <cell r="D83" t="str">
            <v>WUCSKorea</v>
          </cell>
          <cell r="G83">
            <v>0</v>
          </cell>
        </row>
        <row r="84">
          <cell r="D84" t="str">
            <v>Assembled RovingKorea</v>
          </cell>
          <cell r="G84">
            <v>1.3546601788163699</v>
          </cell>
          <cell r="H84">
            <v>1.40656219663381</v>
          </cell>
          <cell r="I84">
            <v>1.40656219663381</v>
          </cell>
        </row>
        <row r="85">
          <cell r="D85" t="str">
            <v>Direct RovingKorea</v>
          </cell>
          <cell r="G85">
            <v>1.3939611931128599</v>
          </cell>
          <cell r="H85">
            <v>1.2399866745469501</v>
          </cell>
          <cell r="I85">
            <v>1.2399866745469501</v>
          </cell>
        </row>
        <row r="86">
          <cell r="D86" t="str">
            <v>CSMKorea</v>
          </cell>
          <cell r="G86">
            <v>1.66302816619882</v>
          </cell>
          <cell r="H86">
            <v>1.6073493627033799</v>
          </cell>
          <cell r="I86">
            <v>1.6073493627033799</v>
          </cell>
        </row>
        <row r="87">
          <cell r="D87" t="str">
            <v>CFMKorea</v>
          </cell>
          <cell r="G87">
            <v>3.3155096766502998</v>
          </cell>
          <cell r="H87">
            <v>3.7880438951596802</v>
          </cell>
          <cell r="I87">
            <v>3.7880438951596802</v>
          </cell>
        </row>
        <row r="88">
          <cell r="D88" t="str">
            <v>AR GlassKorea</v>
          </cell>
          <cell r="G88">
            <v>0</v>
          </cell>
        </row>
        <row r="89">
          <cell r="D89" t="str">
            <v>H GlassKorea</v>
          </cell>
          <cell r="G89">
            <v>0</v>
          </cell>
        </row>
        <row r="90">
          <cell r="D90" t="str">
            <v>TwintexKorea</v>
          </cell>
          <cell r="G90">
            <v>0</v>
          </cell>
        </row>
        <row r="91">
          <cell r="D91" t="str">
            <v>SpecialtiesKorea</v>
          </cell>
          <cell r="G91">
            <v>0</v>
          </cell>
        </row>
        <row r="92">
          <cell r="D92" t="str">
            <v>OthersKorea</v>
          </cell>
          <cell r="G92">
            <v>3.3973383021823498</v>
          </cell>
          <cell r="H92">
            <v>3.8090108706176</v>
          </cell>
          <cell r="I92">
            <v>3.8090108706176</v>
          </cell>
        </row>
        <row r="93">
          <cell r="D93" t="str">
            <v>DUCSIndia</v>
          </cell>
          <cell r="G93">
            <v>1.2099865990491301</v>
          </cell>
          <cell r="H93">
            <v>1.21901822224097</v>
          </cell>
          <cell r="I93">
            <v>1.21901822224097</v>
          </cell>
        </row>
        <row r="94">
          <cell r="D94" t="str">
            <v>WUCSIndia</v>
          </cell>
          <cell r="G94">
            <v>0</v>
          </cell>
        </row>
        <row r="95">
          <cell r="D95" t="str">
            <v>Assembled RovingIndia</v>
          </cell>
          <cell r="G95">
            <v>1.3546601788163699</v>
          </cell>
          <cell r="H95">
            <v>1.32853987439292</v>
          </cell>
          <cell r="I95">
            <v>1.32853987439292</v>
          </cell>
        </row>
        <row r="96">
          <cell r="D96" t="str">
            <v>Direct RovingIndia</v>
          </cell>
          <cell r="G96">
            <v>1.3939611931128599</v>
          </cell>
          <cell r="H96">
            <v>1.39081016238327</v>
          </cell>
          <cell r="I96">
            <v>1.39081016238327</v>
          </cell>
        </row>
        <row r="97">
          <cell r="D97" t="str">
            <v>CSMIndia</v>
          </cell>
          <cell r="G97">
            <v>1.66302816619882</v>
          </cell>
          <cell r="H97">
            <v>1.7400804994940899</v>
          </cell>
          <cell r="I97">
            <v>1.7400804994940899</v>
          </cell>
        </row>
        <row r="98">
          <cell r="D98" t="str">
            <v>CFMIndia</v>
          </cell>
          <cell r="G98">
            <v>3.3155096766502998</v>
          </cell>
        </row>
        <row r="99">
          <cell r="D99" t="str">
            <v>AR GlassIndia</v>
          </cell>
          <cell r="G99">
            <v>0</v>
          </cell>
        </row>
        <row r="100">
          <cell r="D100" t="str">
            <v>H GlassIndia</v>
          </cell>
          <cell r="G100">
            <v>0</v>
          </cell>
        </row>
        <row r="101">
          <cell r="D101" t="str">
            <v>TwintexIndia</v>
          </cell>
          <cell r="G101">
            <v>0</v>
          </cell>
        </row>
        <row r="102">
          <cell r="D102" t="str">
            <v>SpecialtiesIndia</v>
          </cell>
          <cell r="G102">
            <v>0</v>
          </cell>
        </row>
        <row r="103">
          <cell r="D103" t="str">
            <v>OthersIndia</v>
          </cell>
          <cell r="G103">
            <v>3.3973383021823498</v>
          </cell>
          <cell r="H103">
            <v>0.77224275609715798</v>
          </cell>
          <cell r="I103">
            <v>0.77224275609715798</v>
          </cell>
        </row>
        <row r="104">
          <cell r="D104" t="str">
            <v>DUCSChina</v>
          </cell>
          <cell r="G104">
            <v>1.2099865990491301</v>
          </cell>
          <cell r="H104">
            <v>1.18265147291685</v>
          </cell>
          <cell r="I104">
            <v>1.18265147291685</v>
          </cell>
        </row>
        <row r="105">
          <cell r="D105" t="str">
            <v>WUCSChina</v>
          </cell>
          <cell r="G105">
            <v>0</v>
          </cell>
        </row>
        <row r="106">
          <cell r="D106" t="str">
            <v>Assembled RovingChina</v>
          </cell>
          <cell r="G106">
            <v>1.3546601788163699</v>
          </cell>
        </row>
        <row r="107">
          <cell r="D107" t="str">
            <v>Direct RovingChina</v>
          </cell>
          <cell r="G107">
            <v>1.3939611931128599</v>
          </cell>
          <cell r="H107">
            <v>1.45021684819245</v>
          </cell>
          <cell r="I107">
            <v>1.45021684819245</v>
          </cell>
        </row>
        <row r="108">
          <cell r="D108" t="str">
            <v>CSMChina</v>
          </cell>
          <cell r="G108">
            <v>1.66302816619882</v>
          </cell>
          <cell r="H108">
            <v>1.36424475352303</v>
          </cell>
          <cell r="I108">
            <v>1.36424475352303</v>
          </cell>
        </row>
        <row r="109">
          <cell r="D109" t="str">
            <v>CFMChina</v>
          </cell>
          <cell r="G109">
            <v>3.3155096766502998</v>
          </cell>
          <cell r="H109">
            <v>3.3614775626390698</v>
          </cell>
          <cell r="I109">
            <v>3.3614775626390698</v>
          </cell>
        </row>
        <row r="110">
          <cell r="D110" t="str">
            <v>AR GlassChina</v>
          </cell>
          <cell r="G110">
            <v>0</v>
          </cell>
        </row>
        <row r="111">
          <cell r="D111" t="str">
            <v>H GlassChina</v>
          </cell>
          <cell r="G111">
            <v>0</v>
          </cell>
        </row>
        <row r="112">
          <cell r="D112" t="str">
            <v>TwintexChina</v>
          </cell>
          <cell r="G112">
            <v>0</v>
          </cell>
        </row>
        <row r="113">
          <cell r="D113" t="str">
            <v>SpecialtiesChina</v>
          </cell>
          <cell r="G113">
            <v>0</v>
          </cell>
        </row>
        <row r="114">
          <cell r="D114" t="str">
            <v>OthersChina</v>
          </cell>
          <cell r="G114">
            <v>3.3973383021823498</v>
          </cell>
        </row>
        <row r="115">
          <cell r="D115" t="str">
            <v>DUCSOther Asia</v>
          </cell>
          <cell r="G115">
            <v>1.2099865990491301</v>
          </cell>
          <cell r="H115">
            <v>1.2007615938253</v>
          </cell>
          <cell r="I115">
            <v>1.2007615938253</v>
          </cell>
        </row>
        <row r="116">
          <cell r="D116" t="str">
            <v>WUCSOther Asia</v>
          </cell>
          <cell r="G116">
            <v>0</v>
          </cell>
          <cell r="H116">
            <v>1.44210784581841</v>
          </cell>
          <cell r="I116">
            <v>1.44210784581841</v>
          </cell>
        </row>
        <row r="117">
          <cell r="D117" t="str">
            <v>Assembled RovingOther Asia</v>
          </cell>
          <cell r="G117">
            <v>1.3546601788163699</v>
          </cell>
          <cell r="H117">
            <v>1.4230545054675301</v>
          </cell>
          <cell r="I117">
            <v>1.4230545054675301</v>
          </cell>
        </row>
        <row r="118">
          <cell r="D118" t="str">
            <v>Direct RovingOther Asia</v>
          </cell>
          <cell r="G118">
            <v>1.3939611931128599</v>
          </cell>
          <cell r="H118">
            <v>1.14250938746286</v>
          </cell>
          <cell r="I118">
            <v>1.14250938746286</v>
          </cell>
        </row>
        <row r="119">
          <cell r="D119" t="str">
            <v>CSMOther Asia</v>
          </cell>
          <cell r="G119">
            <v>1.66302816619882</v>
          </cell>
          <cell r="H119">
            <v>1.4224083787671</v>
          </cell>
          <cell r="I119">
            <v>1.4224083787671</v>
          </cell>
        </row>
        <row r="120">
          <cell r="D120" t="str">
            <v>CFMOther Asia</v>
          </cell>
          <cell r="G120">
            <v>3.3155096766502998</v>
          </cell>
          <cell r="H120">
            <v>3.2649687685475999</v>
          </cell>
          <cell r="I120">
            <v>3.2649687685475999</v>
          </cell>
        </row>
        <row r="121">
          <cell r="D121" t="str">
            <v>AR GlassOther Asia</v>
          </cell>
          <cell r="G121">
            <v>0</v>
          </cell>
        </row>
        <row r="122">
          <cell r="D122" t="str">
            <v>H GlassOther Asia</v>
          </cell>
          <cell r="G122">
            <v>0</v>
          </cell>
        </row>
        <row r="123">
          <cell r="D123" t="str">
            <v>TwintexOther Asia</v>
          </cell>
          <cell r="G123">
            <v>0</v>
          </cell>
        </row>
        <row r="124">
          <cell r="D124" t="str">
            <v>SpecialtiesOther Asia</v>
          </cell>
          <cell r="G124">
            <v>0</v>
          </cell>
        </row>
        <row r="125">
          <cell r="D125" t="str">
            <v>OthersOther Asia</v>
          </cell>
          <cell r="G125">
            <v>3.3973383021823498</v>
          </cell>
        </row>
        <row r="126">
          <cell r="D126" t="str">
            <v>Specialty WUCSJapan</v>
          </cell>
          <cell r="G126">
            <v>1.3652902468931201</v>
          </cell>
          <cell r="H126">
            <v>1.37</v>
          </cell>
          <cell r="I126">
            <v>1.37</v>
          </cell>
        </row>
        <row r="127">
          <cell r="D127" t="str">
            <v>Specialty WUCSKorea</v>
          </cell>
          <cell r="G127">
            <v>1.3652902468931201</v>
          </cell>
          <cell r="H127">
            <v>1.37</v>
          </cell>
          <cell r="I127">
            <v>1.37</v>
          </cell>
        </row>
        <row r="128">
          <cell r="D128" t="str">
            <v>Specialty WUCSIndia</v>
          </cell>
          <cell r="G128">
            <v>1.3652902468931201</v>
          </cell>
          <cell r="H128">
            <v>1.37</v>
          </cell>
          <cell r="I128">
            <v>1.37</v>
          </cell>
        </row>
        <row r="129">
          <cell r="D129" t="str">
            <v>Specialty WUCSChina</v>
          </cell>
          <cell r="G129">
            <v>1.3652902468931201</v>
          </cell>
          <cell r="H129">
            <v>1.37</v>
          </cell>
          <cell r="I129">
            <v>1.37</v>
          </cell>
        </row>
        <row r="130">
          <cell r="D130" t="str">
            <v>Specialty WUCSOther Asia</v>
          </cell>
          <cell r="G130">
            <v>1.3652902468931201</v>
          </cell>
          <cell r="H130">
            <v>1.37</v>
          </cell>
          <cell r="I130">
            <v>1.37</v>
          </cell>
        </row>
        <row r="131">
          <cell r="D131" t="str">
            <v>Specialty WUCSEurope</v>
          </cell>
          <cell r="G131">
            <v>1.3227336807864001</v>
          </cell>
          <cell r="H131">
            <v>1.47</v>
          </cell>
          <cell r="I131">
            <v>1.47</v>
          </cell>
        </row>
        <row r="132">
          <cell r="D132" t="str">
            <v>Specialty WUCSRussia</v>
          </cell>
          <cell r="G132">
            <v>1.3227336807864001</v>
          </cell>
          <cell r="H132">
            <v>1.47</v>
          </cell>
          <cell r="I132">
            <v>1.47</v>
          </cell>
        </row>
        <row r="133">
          <cell r="D133" t="str">
            <v>Specialty WUCSMiddle-East</v>
          </cell>
          <cell r="G133">
            <v>1.3227336807864001</v>
          </cell>
          <cell r="H133">
            <v>1.47</v>
          </cell>
          <cell r="I133">
            <v>1.47</v>
          </cell>
        </row>
        <row r="134">
          <cell r="D134" t="str">
            <v>Specialty WUCSCentral America</v>
          </cell>
          <cell r="G134">
            <v>2.5499999999999998</v>
          </cell>
          <cell r="H134">
            <v>2.5499999999999998</v>
          </cell>
          <cell r="I134">
            <v>2.5499999999999998</v>
          </cell>
        </row>
        <row r="135">
          <cell r="D135" t="str">
            <v>Specialty WUCSSouth America</v>
          </cell>
          <cell r="G135">
            <v>2.5499999999999998</v>
          </cell>
          <cell r="H135">
            <v>2.5499999999999998</v>
          </cell>
          <cell r="I135">
            <v>2.5499999999999998</v>
          </cell>
        </row>
        <row r="136">
          <cell r="D136" t="str">
            <v>Specialty WUCSNorth America</v>
          </cell>
          <cell r="G136">
            <v>2.5499999999999998</v>
          </cell>
          <cell r="H136">
            <v>2.5499999999999998</v>
          </cell>
          <cell r="I136">
            <v>2.5499999999999998</v>
          </cell>
        </row>
        <row r="137">
          <cell r="D137" t="str">
            <v>HiPer-texJapan</v>
          </cell>
          <cell r="G137">
            <v>0</v>
          </cell>
        </row>
        <row r="138">
          <cell r="D138" t="str">
            <v>HiPer-texKorea</v>
          </cell>
          <cell r="G138">
            <v>0</v>
          </cell>
        </row>
        <row r="139">
          <cell r="D139" t="str">
            <v>HiPer-texIndia</v>
          </cell>
          <cell r="G139">
            <v>0</v>
          </cell>
        </row>
        <row r="140">
          <cell r="D140" t="str">
            <v>HiPer-texChina</v>
          </cell>
          <cell r="G140">
            <v>0</v>
          </cell>
        </row>
        <row r="141">
          <cell r="D141" t="str">
            <v>HiPer-texOther Asia</v>
          </cell>
          <cell r="G141">
            <v>0</v>
          </cell>
        </row>
        <row r="142">
          <cell r="D142" t="str">
            <v>HiPer-texEurope</v>
          </cell>
          <cell r="G142">
            <v>0</v>
          </cell>
        </row>
        <row r="143">
          <cell r="D143" t="str">
            <v>HiPer-texRussia</v>
          </cell>
          <cell r="G143">
            <v>0</v>
          </cell>
        </row>
        <row r="144">
          <cell r="D144" t="str">
            <v>HiPer-texMiddle-East</v>
          </cell>
          <cell r="G144">
            <v>0</v>
          </cell>
        </row>
        <row r="145">
          <cell r="D145" t="str">
            <v>HiPer-texCentral America</v>
          </cell>
          <cell r="G145">
            <v>0</v>
          </cell>
        </row>
        <row r="146">
          <cell r="D146" t="str">
            <v>HiPer-texSouth America</v>
          </cell>
          <cell r="G146">
            <v>0</v>
          </cell>
        </row>
        <row r="147">
          <cell r="D147" t="str">
            <v>HiPer-texNorth America</v>
          </cell>
          <cell r="G147">
            <v>0</v>
          </cell>
        </row>
      </sheetData>
      <sheetData sheetId="7" refreshError="1">
        <row r="3">
          <cell r="E3">
            <v>2003</v>
          </cell>
          <cell r="F3">
            <v>2004</v>
          </cell>
          <cell r="G3" t="str">
            <v>2005A</v>
          </cell>
          <cell r="H3" t="str">
            <v>2006B</v>
          </cell>
          <cell r="I3" t="str">
            <v>2006E</v>
          </cell>
          <cell r="J3" t="str">
            <v>2007B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</row>
        <row r="4"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Controls"/>
      <sheetName val="Overview"/>
      <sheetName val="Comparison"/>
      <sheetName val="Prices"/>
      <sheetName val="Estimates (1)"/>
      <sheetName val="Estimates (2)"/>
      <sheetName val="Detail Estimates"/>
      <sheetName val="__FDSCACHE__"/>
      <sheetName val="EDGAR Tables"/>
      <sheetName val="Ratings &amp; Targets"/>
      <sheetName val="Price Earnings"/>
      <sheetName val="Enterprise Value"/>
      <sheetName val="Ownership"/>
      <sheetName val="Deals"/>
      <sheetName val="Entity Structure"/>
      <sheetName val="Events"/>
      <sheetName val="Exchange Rates"/>
      <sheetName val="Debt Summary"/>
      <sheetName val="Data"/>
      <sheetName val="__APW_ACTIVE_FIELD_RESTORE__"/>
    </sheetNames>
    <sheetDataSet>
      <sheetData sheetId="0" refreshError="1"/>
      <sheetData sheetId="1">
        <row r="53">
          <cell r="F53">
            <v>263</v>
          </cell>
        </row>
        <row r="54">
          <cell r="F54">
            <v>53</v>
          </cell>
        </row>
      </sheetData>
      <sheetData sheetId="2">
        <row r="52">
          <cell r="B52" t="str">
            <v/>
          </cell>
        </row>
        <row r="62">
          <cell r="B62" t="str">
            <v/>
          </cell>
        </row>
        <row r="73">
          <cell r="B73">
            <v>0</v>
          </cell>
        </row>
        <row r="74">
          <cell r="B74">
            <v>0</v>
          </cell>
        </row>
      </sheetData>
      <sheetData sheetId="3">
        <row r="13">
          <cell r="B13" t="str">
            <v>Circuit City Stores Inc.</v>
          </cell>
        </row>
        <row r="41">
          <cell r="B41" t="str">
            <v>15</v>
          </cell>
        </row>
      </sheetData>
      <sheetData sheetId="4">
        <row r="6">
          <cell r="A6">
            <v>39211</v>
          </cell>
          <cell r="B6">
            <v>4522.6030000000001</v>
          </cell>
          <cell r="F6">
            <v>47.38</v>
          </cell>
          <cell r="H6">
            <v>47.38</v>
          </cell>
          <cell r="I6">
            <v>47.38</v>
          </cell>
          <cell r="K6">
            <v>100</v>
          </cell>
          <cell r="L6">
            <v>100</v>
          </cell>
          <cell r="M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A41">
            <v>1</v>
          </cell>
        </row>
      </sheetData>
      <sheetData sheetId="11">
        <row r="6">
          <cell r="A6">
            <v>39577</v>
          </cell>
          <cell r="I6">
            <v>13.103125</v>
          </cell>
          <cell r="L6">
            <v>12.8963799095746</v>
          </cell>
          <cell r="N6">
            <v>11.667786696274399</v>
          </cell>
          <cell r="P6">
            <v>10.783289065184301</v>
          </cell>
        </row>
      </sheetData>
      <sheetData sheetId="12">
        <row r="4">
          <cell r="M4">
            <v>0.43581445668740498</v>
          </cell>
          <cell r="N4">
            <v>0.39956700178861998</v>
          </cell>
          <cell r="O4">
            <v>0.36980935821569899</v>
          </cell>
          <cell r="P4">
            <v>0.34754111491454198</v>
          </cell>
          <cell r="R4">
            <v>7.6268482728465203</v>
          </cell>
          <cell r="S4">
            <v>8.0997880623962093</v>
          </cell>
          <cell r="T4">
            <v>7.46828038524413</v>
          </cell>
          <cell r="U4">
            <v>7.1817641694132996</v>
          </cell>
          <cell r="W4">
            <v>6.0839211719567503</v>
          </cell>
          <cell r="X4">
            <v>6.2817740483307496</v>
          </cell>
          <cell r="Y4">
            <v>5.8693411705166101</v>
          </cell>
          <cell r="Z4">
            <v>5.39108995657482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__FDSCACHE__"/>
      <sheetName val="Noncore assets"/>
      <sheetName val="Backing Sheet"/>
      <sheetName val="FLAG"/>
      <sheetName val="Trading Stats"/>
      <sheetName val="Description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eements"/>
      <sheetName val="#REF"/>
      <sheetName val="Summary"/>
      <sheetName val="CUSTOM Jun99"/>
      <sheetName val="Agreement Dec03"/>
      <sheetName val="US-Loans"/>
    </sheetNames>
    <sheetDataSet>
      <sheetData sheetId="0">
        <row r="1">
          <cell r="F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 guidlines"/>
      <sheetName val="3B_Standalone_Financials"/>
      <sheetName val="Cockpit"/>
      <sheetName val="OUTPUTS"/>
      <sheetName val="DCF"/>
      <sheetName val="KPI's"/>
      <sheetName val="Overview loans"/>
      <sheetName val="3B conso - PLBS&amp;CF (IM style)"/>
      <sheetName val="3B conso - PL BS &amp; CF"/>
      <sheetName val="Goa - PL BS &amp; CF"/>
      <sheetName val="EU - PL BS &amp; CF"/>
      <sheetName val="Luxcos - PL BS &amp; CF incl adjust"/>
      <sheetName val="Luxcos - PL BS &amp; CF"/>
      <sheetName val="Birkeland - PL BS &amp; CF"/>
      <sheetName val="Battice - PL BS &amp; CF"/>
      <sheetName val="Check sheet"/>
      <sheetName val="INPUTS"/>
      <sheetName val="NTB"/>
      <sheetName val="TB"/>
      <sheetName val="Alloy "/>
      <sheetName val="EU - PL BS &amp; CF - Intercos"/>
      <sheetName val="3B - PL BS &amp; CF - Intercos"/>
      <sheetName val="Luxcos - PL BS &amp; CF - adjust"/>
      <sheetName val="Birkeland - Prod &amp; COGS"/>
      <sheetName val="Battice - Prod &amp; COGS"/>
      <sheetName val="Goa - Prod &amp; COGS"/>
      <sheetName val="COGS&amp;PROD 2019to2021"/>
      <sheetName val="Historical Financials FY14-15"/>
      <sheetName val="CALCULATIONS"/>
      <sheetName val="Luxcos - Calc"/>
      <sheetName val="Goa - Calc"/>
      <sheetName val="Battice - Calc"/>
      <sheetName val="Birkeland - Calc"/>
      <sheetName val="Goa - WC"/>
      <sheetName val="Birkeland - WC"/>
      <sheetName val="Battice - WC"/>
      <sheetName val="Luxcos - WC"/>
      <sheetName val="Battice - Financing"/>
      <sheetName val="Goa - Financing"/>
      <sheetName val="Luxcos - Financing"/>
      <sheetName val="Birkeland - Financing"/>
      <sheetName val="Factoring "/>
      <sheetName val="Luxcos - FA"/>
      <sheetName val="Goa - FA"/>
      <sheetName val="Battice - FA"/>
      <sheetName val="Birkeland - 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d PV"/>
      <sheetName val="LTM PV"/>
    </sheetNames>
    <sheetDataSet>
      <sheetData sheetId="0" refreshError="1"/>
      <sheetData sheetId="1">
        <row r="13">
          <cell r="C13" t="e">
            <v>#N/A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Acq UPDATED"/>
      <sheetName val="Comp Output UPDATED"/>
      <sheetName val="Per Share Summary UPDATED"/>
      <sheetName val="&lt;SPLIT&gt;"/>
      <sheetName val="Comp Input"/>
      <sheetName val="Comp Output"/>
      <sheetName val="Comp TSM"/>
      <sheetName val="PreAcq"/>
      <sheetName val="PreAcq TSM"/>
      <sheetName val="PV and Exchange"/>
      <sheetName val="Historic and Proj IS"/>
      <sheetName val="Preferred Analysis"/>
      <sheetName val="Pro Forma Balance Sheet"/>
      <sheetName val="&lt;&lt;SPLIT&gt;&gt;"/>
      <sheetName val="Comp Description"/>
      <sheetName val="Per Share Valuation Summary"/>
      <sheetName val="Alternate Sources Use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">
          <cell r="Y20">
            <v>9.9540000000000006</v>
          </cell>
          <cell r="AA20">
            <v>11.487</v>
          </cell>
        </row>
      </sheetData>
      <sheetData sheetId="5">
        <row r="7">
          <cell r="H7">
            <v>37536</v>
          </cell>
        </row>
        <row r="27">
          <cell r="N27">
            <v>4.0999999999999996</v>
          </cell>
          <cell r="P27">
            <v>-1.4066000000000001</v>
          </cell>
          <cell r="R27">
            <v>2.6934</v>
          </cell>
        </row>
        <row r="28">
          <cell r="N28">
            <v>4.0999999999999996</v>
          </cell>
          <cell r="P28">
            <v>-1.2297368651912699</v>
          </cell>
          <cell r="R28">
            <v>2.87026313480873</v>
          </cell>
        </row>
      </sheetData>
      <sheetData sheetId="6">
        <row r="228">
          <cell r="G228">
            <v>13.491346999999999</v>
          </cell>
        </row>
      </sheetData>
      <sheetData sheetId="7">
        <row r="6">
          <cell r="AC6">
            <v>1.55</v>
          </cell>
        </row>
        <row r="20">
          <cell r="T20">
            <v>0.14099999999999999</v>
          </cell>
        </row>
        <row r="21">
          <cell r="T21">
            <v>0.22</v>
          </cell>
        </row>
      </sheetData>
      <sheetData sheetId="8" refreshError="1"/>
      <sheetData sheetId="9" refreshError="1"/>
      <sheetData sheetId="10" refreshError="1"/>
      <sheetData sheetId="11">
        <row r="23">
          <cell r="B23">
            <v>3.09288094520548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ta"/>
      <sheetName val="Bond Table"/>
      <sheetName val="Bond Table Transpose"/>
    </sheetNames>
    <sheetDataSet>
      <sheetData sheetId="0"/>
      <sheetData sheetId="1"/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KAR"/>
      <sheetName val="May"/>
      <sheetName val="June 03"/>
    </sheetNames>
    <sheetDataSet>
      <sheetData sheetId="0" refreshError="1">
        <row r="3">
          <cell r="B3" t="str">
            <v>Item Code</v>
          </cell>
          <cell r="C3" t="str">
            <v>Price List Code</v>
          </cell>
          <cell r="D3" t="str">
            <v>Item Name</v>
          </cell>
          <cell r="E3" t="str">
            <v>Unit</v>
          </cell>
          <cell r="F3" t="str">
            <v>Qty</v>
          </cell>
          <cell r="G3" t="str">
            <v>Landed Price</v>
          </cell>
        </row>
        <row r="4">
          <cell r="B4" t="str">
            <v>3157/1616</v>
          </cell>
          <cell r="C4" t="str">
            <v>PMV1616</v>
          </cell>
          <cell r="D4" t="str">
            <v>MINI VALVE 16MM X 16MM</v>
          </cell>
          <cell r="E4" t="str">
            <v>NOS</v>
          </cell>
          <cell r="F4">
            <v>18540</v>
          </cell>
        </row>
        <row r="5">
          <cell r="B5" t="str">
            <v>3157/2020</v>
          </cell>
          <cell r="C5" t="str">
            <v>PMV2020</v>
          </cell>
          <cell r="D5" t="str">
            <v>MINI VALVE 20MM X 20MM</v>
          </cell>
          <cell r="E5" t="str">
            <v>NOS</v>
          </cell>
          <cell r="F5">
            <v>23392</v>
          </cell>
        </row>
        <row r="6">
          <cell r="B6" t="str">
            <v>3161/0212</v>
          </cell>
          <cell r="C6" t="str">
            <v>PMV12X3/4M</v>
          </cell>
          <cell r="D6" t="str">
            <v>MINI VALVE 12MM X 3/4" MALE</v>
          </cell>
          <cell r="E6" t="str">
            <v>NOS</v>
          </cell>
          <cell r="F6">
            <v>800</v>
          </cell>
        </row>
        <row r="7">
          <cell r="B7" t="str">
            <v>3167/1616</v>
          </cell>
          <cell r="C7" t="str">
            <v>PMV1616QC</v>
          </cell>
          <cell r="D7" t="str">
            <v>MINI VALVE 16X16 QUICK COUPLING</v>
          </cell>
          <cell r="E7" t="str">
            <v>NOS</v>
          </cell>
          <cell r="F7">
            <v>297</v>
          </cell>
        </row>
        <row r="8">
          <cell r="B8" t="str">
            <v>3156/0101</v>
          </cell>
          <cell r="C8" t="str">
            <v>PMV1/2X1/2</v>
          </cell>
          <cell r="D8" t="str">
            <v>MINI VALVE 1/2" X 1/2" MALE</v>
          </cell>
          <cell r="E8" t="str">
            <v>NOS</v>
          </cell>
          <cell r="F8">
            <v>1729</v>
          </cell>
        </row>
        <row r="9">
          <cell r="B9" t="str">
            <v>3161/0116</v>
          </cell>
          <cell r="C9" t="str">
            <v>PMV16X1/2M</v>
          </cell>
          <cell r="D9" t="str">
            <v>MINI VALVE 16 X 1/2" MALE</v>
          </cell>
          <cell r="E9" t="str">
            <v>NOS</v>
          </cell>
          <cell r="F9">
            <v>3798</v>
          </cell>
        </row>
        <row r="10">
          <cell r="B10" t="str">
            <v>3161/0216</v>
          </cell>
          <cell r="C10" t="str">
            <v>PMV16X3/4M</v>
          </cell>
          <cell r="D10" t="str">
            <v>MINI VALVE 16 X 3/4" MALE</v>
          </cell>
          <cell r="E10" t="str">
            <v>NOS</v>
          </cell>
          <cell r="F10">
            <v>236</v>
          </cell>
        </row>
        <row r="11">
          <cell r="B11" t="str">
            <v>3161/0220</v>
          </cell>
          <cell r="C11" t="str">
            <v>PMV20X3/4M</v>
          </cell>
          <cell r="D11" t="str">
            <v>MINI VALVE 20MM X 3/4" MALE</v>
          </cell>
          <cell r="E11" t="str">
            <v>NOS</v>
          </cell>
          <cell r="F11">
            <v>1200</v>
          </cell>
        </row>
        <row r="12">
          <cell r="B12" t="str">
            <v>3156/0202</v>
          </cell>
          <cell r="C12" t="str">
            <v>PMV3/4X3/4</v>
          </cell>
          <cell r="D12" t="str">
            <v>MINI VALVE 3/4' X 3/4" MALE</v>
          </cell>
          <cell r="E12" t="str">
            <v>NOS</v>
          </cell>
          <cell r="F12">
            <v>700</v>
          </cell>
        </row>
        <row r="13">
          <cell r="B13" t="str">
            <v>3161/0120</v>
          </cell>
          <cell r="C13" t="str">
            <v>PMV20X1/2</v>
          </cell>
          <cell r="D13" t="str">
            <v>MINI VALVE 20 MM X 1/2" MALE</v>
          </cell>
          <cell r="E13" t="str">
            <v>NOS</v>
          </cell>
          <cell r="F13">
            <v>2300</v>
          </cell>
        </row>
        <row r="14">
          <cell r="B14" t="str">
            <v>3161/0112</v>
          </cell>
          <cell r="C14" t="str">
            <v>PMV12X1/2M</v>
          </cell>
          <cell r="D14" t="str">
            <v>MINI VALVE 12 MM X 1/2" MALE</v>
          </cell>
          <cell r="E14" t="str">
            <v>NOS</v>
          </cell>
          <cell r="F14">
            <v>200</v>
          </cell>
        </row>
        <row r="15">
          <cell r="B15" t="str">
            <v>3182/0201</v>
          </cell>
          <cell r="C15" t="str">
            <v>PPTE2012M</v>
          </cell>
          <cell r="D15" t="str">
            <v>POLY THREADED ELBOW 20X1/2" MALE</v>
          </cell>
          <cell r="E15" t="str">
            <v>NOS</v>
          </cell>
          <cell r="F15">
            <v>896</v>
          </cell>
        </row>
        <row r="16">
          <cell r="B16" t="str">
            <v>3182/0202</v>
          </cell>
          <cell r="C16" t="str">
            <v>PPTE2034M</v>
          </cell>
          <cell r="D16" t="str">
            <v>POLY THREADED ELBOW 20X3/4" MALE</v>
          </cell>
          <cell r="E16" t="str">
            <v>NOS</v>
          </cell>
          <cell r="F16">
            <v>900</v>
          </cell>
        </row>
        <row r="17">
          <cell r="B17" t="str">
            <v>3180/0162</v>
          </cell>
          <cell r="C17" t="str">
            <v>PPTT1634M</v>
          </cell>
          <cell r="D17" t="str">
            <v>POLY THRED TEE 16X3/4" MALE X 16MM</v>
          </cell>
          <cell r="E17" t="str">
            <v>NOS</v>
          </cell>
          <cell r="F17">
            <v>1200</v>
          </cell>
        </row>
        <row r="18">
          <cell r="B18" t="str">
            <v>3180/0161</v>
          </cell>
          <cell r="C18" t="str">
            <v>PPTT1612M</v>
          </cell>
          <cell r="D18" t="str">
            <v>POLY THRED TEE 16X1/2" MALE X 16MM</v>
          </cell>
          <cell r="E18" t="str">
            <v>NOS</v>
          </cell>
          <cell r="F18">
            <v>1196</v>
          </cell>
        </row>
        <row r="19">
          <cell r="B19" t="str">
            <v>3181/0162</v>
          </cell>
          <cell r="C19" t="str">
            <v>PPTT1612F</v>
          </cell>
          <cell r="D19" t="str">
            <v>POLY THR. TEE 16X1/2" FEMALE X 16MM</v>
          </cell>
          <cell r="E19" t="str">
            <v>NOS</v>
          </cell>
          <cell r="F19">
            <v>900</v>
          </cell>
        </row>
        <row r="20">
          <cell r="B20" t="str">
            <v>3181/0202</v>
          </cell>
          <cell r="C20" t="str">
            <v>PPTT2034F</v>
          </cell>
          <cell r="D20" t="str">
            <v>POLY THR. TEE 20X3/4" FEMALE X 20MM</v>
          </cell>
          <cell r="E20" t="str">
            <v>NOS</v>
          </cell>
          <cell r="F20">
            <v>200</v>
          </cell>
        </row>
        <row r="21">
          <cell r="B21" t="str">
            <v>3180/0202</v>
          </cell>
          <cell r="C21" t="str">
            <v>PPTT2034M</v>
          </cell>
          <cell r="D21" t="str">
            <v>POLY THRED.TEE 20X3/4" MALE X 20MM</v>
          </cell>
          <cell r="E21" t="str">
            <v>NOS</v>
          </cell>
          <cell r="F21">
            <v>900</v>
          </cell>
        </row>
        <row r="22">
          <cell r="B22" t="str">
            <v>3321/1600</v>
          </cell>
          <cell r="C22" t="str">
            <v>PPTA1438M</v>
          </cell>
          <cell r="D22" t="str">
            <v>POLY THRED ADAPTER 16X 3/8" MALE</v>
          </cell>
          <cell r="E22" t="str">
            <v>NOS</v>
          </cell>
          <cell r="F22">
            <v>1900</v>
          </cell>
        </row>
        <row r="23">
          <cell r="B23" t="str">
            <v>3102/2020</v>
          </cell>
          <cell r="C23" t="str">
            <v>PBPE20</v>
          </cell>
          <cell r="D23" t="str">
            <v>BARBED POLY ELBOW 20 MM</v>
          </cell>
          <cell r="E23" t="str">
            <v>NOS</v>
          </cell>
          <cell r="F23">
            <v>3000</v>
          </cell>
        </row>
        <row r="24">
          <cell r="B24" t="str">
            <v>3103/2020</v>
          </cell>
          <cell r="C24" t="str">
            <v>PBT20</v>
          </cell>
          <cell r="D24" t="str">
            <v>BARBERD POLY TEE 20 MM</v>
          </cell>
          <cell r="E24" t="str">
            <v>NOS</v>
          </cell>
          <cell r="F24">
            <v>1500</v>
          </cell>
        </row>
        <row r="25">
          <cell r="B25" t="str">
            <v>3013/0160</v>
          </cell>
          <cell r="C25" t="str">
            <v>PSMB160</v>
          </cell>
          <cell r="D25" t="str">
            <v>STABLE SPECIAL SPRAYER160L/H</v>
          </cell>
          <cell r="E25" t="str">
            <v>NOS</v>
          </cell>
          <cell r="F25">
            <v>100</v>
          </cell>
        </row>
        <row r="26">
          <cell r="B26" t="str">
            <v>3010/0160</v>
          </cell>
          <cell r="C26" t="str">
            <v>PSMB160</v>
          </cell>
          <cell r="D26" t="str">
            <v>MUSHROM SPECIAL SPRAYR160LH</v>
          </cell>
          <cell r="E26" t="str">
            <v>NOS</v>
          </cell>
          <cell r="F26">
            <v>200</v>
          </cell>
        </row>
        <row r="27">
          <cell r="B27" t="str">
            <v>3010/0200</v>
          </cell>
          <cell r="C27" t="str">
            <v>PSMY200</v>
          </cell>
          <cell r="D27" t="str">
            <v>MUSHROM SPECIAL SPRAYR200LH</v>
          </cell>
          <cell r="E27" t="str">
            <v>NOS</v>
          </cell>
          <cell r="F27">
            <v>100</v>
          </cell>
        </row>
        <row r="28">
          <cell r="B28" t="str">
            <v>3014/0040</v>
          </cell>
          <cell r="C28" t="str">
            <v>PMA040</v>
          </cell>
          <cell r="D28" t="str">
            <v>MIST AUTOMISER 40L/H</v>
          </cell>
          <cell r="E28" t="str">
            <v>NOS</v>
          </cell>
          <cell r="F28">
            <v>3883</v>
          </cell>
        </row>
        <row r="29">
          <cell r="B29" t="str">
            <v>3068/0006</v>
          </cell>
          <cell r="C29" t="str">
            <v>PSP6</v>
          </cell>
          <cell r="D29" t="str">
            <v>STRIGHT PUNCH  6 MM</v>
          </cell>
          <cell r="E29" t="str">
            <v>NOS</v>
          </cell>
          <cell r="F29">
            <v>1350</v>
          </cell>
        </row>
        <row r="30">
          <cell r="B30" t="str">
            <v>3068/0008</v>
          </cell>
          <cell r="C30" t="str">
            <v>PSP8</v>
          </cell>
          <cell r="D30" t="str">
            <v>STRIGHT PUNCH  8 MM</v>
          </cell>
          <cell r="E30" t="str">
            <v>NOS</v>
          </cell>
          <cell r="F30">
            <v>468</v>
          </cell>
        </row>
        <row r="31">
          <cell r="B31" t="str">
            <v>3068/0003</v>
          </cell>
          <cell r="C31" t="str">
            <v>PSP3</v>
          </cell>
          <cell r="D31" t="str">
            <v>STRIGHT PUNCH  3 MM</v>
          </cell>
          <cell r="E31" t="str">
            <v>NOS</v>
          </cell>
          <cell r="F31">
            <v>100</v>
          </cell>
        </row>
        <row r="32">
          <cell r="B32" t="str">
            <v>3119/0182</v>
          </cell>
          <cell r="C32" t="str">
            <v>PGC344</v>
          </cell>
          <cell r="D32" t="str">
            <v>GREEN HOUSE CLIPS 3/4" X 4cm</v>
          </cell>
          <cell r="E32" t="str">
            <v>NOS</v>
          </cell>
          <cell r="F32">
            <v>1400</v>
          </cell>
        </row>
        <row r="33">
          <cell r="B33" t="str">
            <v>3383/0123</v>
          </cell>
          <cell r="C33" t="str">
            <v>PIDF6120</v>
          </cell>
          <cell r="D33" t="str">
            <v>INLINE DISC FILTER 6M3/HR 120msh 1"</v>
          </cell>
          <cell r="E33" t="str">
            <v>NOS</v>
          </cell>
          <cell r="F33">
            <v>11</v>
          </cell>
        </row>
        <row r="34">
          <cell r="B34" t="str">
            <v>3383/0153</v>
          </cell>
          <cell r="C34" t="str">
            <v>PIDF6150</v>
          </cell>
          <cell r="D34" t="str">
            <v>INLINE DISC FILTER 6M3/HR 150msh 1"</v>
          </cell>
          <cell r="E34" t="str">
            <v>NOS</v>
          </cell>
          <cell r="F34">
            <v>54</v>
          </cell>
        </row>
        <row r="35">
          <cell r="B35" t="str">
            <v>3482/2242</v>
          </cell>
          <cell r="C35" t="str">
            <v>PDFCR120</v>
          </cell>
          <cell r="D35" t="str">
            <v>DISC FILTER CARTRIDGE RED 120 MES</v>
          </cell>
          <cell r="E35" t="str">
            <v>NOS</v>
          </cell>
          <cell r="F35">
            <v>198</v>
          </cell>
        </row>
        <row r="36">
          <cell r="B36" t="str">
            <v>3510/0001</v>
          </cell>
          <cell r="C36" t="str">
            <v>PLS12F</v>
          </cell>
          <cell r="D36" t="str">
            <v>STARTAR LAYFLAT FEMALE 1/2"</v>
          </cell>
          <cell r="E36" t="str">
            <v>NOS</v>
          </cell>
          <cell r="F36">
            <v>2900</v>
          </cell>
        </row>
        <row r="37">
          <cell r="B37" t="str">
            <v>3510/0002</v>
          </cell>
          <cell r="C37" t="str">
            <v>PLS34F</v>
          </cell>
          <cell r="D37" t="str">
            <v>STARTAR LAYFLAT FEMALE 2/4"</v>
          </cell>
          <cell r="E37" t="str">
            <v>NOS</v>
          </cell>
          <cell r="F37">
            <v>1200</v>
          </cell>
        </row>
        <row r="38">
          <cell r="B38" t="str">
            <v>3417/1570</v>
          </cell>
          <cell r="C38" t="str">
            <v>PPSF12680</v>
          </cell>
          <cell r="D38" t="str">
            <v>PLASTIC SPRINK.F/C 1/2" DIA.16.-18 MTR</v>
          </cell>
          <cell r="E38" t="str">
            <v>NOS</v>
          </cell>
          <cell r="F38">
            <v>596</v>
          </cell>
        </row>
        <row r="39">
          <cell r="B39" t="str">
            <v>3412/0740</v>
          </cell>
          <cell r="C39" t="str">
            <v>PPSA12900</v>
          </cell>
          <cell r="D39" t="str">
            <v>PLASTIC SPRINK.ADJ 1/2" DIA.18.-20 MTR</v>
          </cell>
          <cell r="E39" t="str">
            <v>NOS</v>
          </cell>
          <cell r="F39">
            <v>216</v>
          </cell>
        </row>
        <row r="40">
          <cell r="B40" t="str">
            <v>3417/0330</v>
          </cell>
          <cell r="C40" t="str">
            <v>PPSF121260</v>
          </cell>
          <cell r="D40" t="str">
            <v>PLASTIC SPRINK.F/C 1/2" DIA.18.-20 MTR</v>
          </cell>
          <cell r="E40" t="str">
            <v>NOS</v>
          </cell>
          <cell r="F40">
            <v>550</v>
          </cell>
        </row>
        <row r="41">
          <cell r="B41" t="str">
            <v>3412/0330</v>
          </cell>
          <cell r="C41" t="str">
            <v>PPSF12430</v>
          </cell>
          <cell r="D41" t="str">
            <v>PLASTIC SPRINK.ADJ 1/2" DIA.16.-18 MTR</v>
          </cell>
          <cell r="E41" t="str">
            <v>NOS</v>
          </cell>
          <cell r="F41">
            <v>125</v>
          </cell>
        </row>
        <row r="42">
          <cell r="B42" t="str">
            <v>3157/1818</v>
          </cell>
          <cell r="D42" t="str">
            <v>MINI VALVE INDENTED  OD18 x 18</v>
          </cell>
          <cell r="E42" t="str">
            <v>NOS</v>
          </cell>
          <cell r="F42">
            <v>1900</v>
          </cell>
          <cell r="G42">
            <v>35.369999999999997</v>
          </cell>
        </row>
        <row r="43">
          <cell r="B43" t="str">
            <v>3157/2525</v>
          </cell>
          <cell r="D43" t="str">
            <v>MINI VALVE INDENTED    25 x 25</v>
          </cell>
          <cell r="E43" t="str">
            <v>NOS</v>
          </cell>
          <cell r="F43">
            <v>249</v>
          </cell>
          <cell r="G43">
            <v>38.090000000000003</v>
          </cell>
        </row>
        <row r="44">
          <cell r="B44" t="str">
            <v>3172/0016</v>
          </cell>
          <cell r="D44" t="str">
            <v>MINI VALVE GROMAT SEFTY OD16</v>
          </cell>
          <cell r="E44" t="str">
            <v>NOS</v>
          </cell>
          <cell r="F44">
            <v>900</v>
          </cell>
          <cell r="G44">
            <v>46.25</v>
          </cell>
        </row>
        <row r="45">
          <cell r="B45" t="str">
            <v>3172/0020</v>
          </cell>
          <cell r="D45" t="str">
            <v>MINI VALVE GROMAT SEFTY OD20</v>
          </cell>
          <cell r="E45" t="str">
            <v>NOS</v>
          </cell>
          <cell r="F45">
            <v>201</v>
          </cell>
          <cell r="G45">
            <v>46.25</v>
          </cell>
        </row>
        <row r="46">
          <cell r="B46" t="str">
            <v>3161/0225</v>
          </cell>
          <cell r="D46" t="str">
            <v>MINI VAL.THRED.(IND.) 3/4"xOD25</v>
          </cell>
          <cell r="E46" t="str">
            <v>NOS</v>
          </cell>
          <cell r="F46">
            <v>500</v>
          </cell>
          <cell r="G46">
            <v>40.81</v>
          </cell>
        </row>
        <row r="47">
          <cell r="B47" t="str">
            <v>3168/1617</v>
          </cell>
          <cell r="D47" t="str">
            <v>MINI VALVE IND.TAPE  OD16xOD17</v>
          </cell>
          <cell r="E47" t="str">
            <v>NOS</v>
          </cell>
          <cell r="F47">
            <v>4350</v>
          </cell>
          <cell r="G47">
            <v>42.81</v>
          </cell>
        </row>
        <row r="48">
          <cell r="B48" t="str">
            <v>3179/0017</v>
          </cell>
          <cell r="D48" t="str">
            <v>MINI VALVE NIPPLE TAPE 3/8"17"</v>
          </cell>
          <cell r="E48" t="str">
            <v>NOS</v>
          </cell>
          <cell r="F48">
            <v>3994</v>
          </cell>
          <cell r="G48">
            <v>43.53</v>
          </cell>
        </row>
        <row r="49">
          <cell r="B49" t="str">
            <v>3165/0017</v>
          </cell>
          <cell r="D49" t="str">
            <v>PALL MINI VAL.OFF TAKE TAPE OD17</v>
          </cell>
          <cell r="E49" t="str">
            <v>NOS</v>
          </cell>
          <cell r="F49">
            <v>4455</v>
          </cell>
          <cell r="G49">
            <v>46.25</v>
          </cell>
        </row>
        <row r="50">
          <cell r="B50" t="str">
            <v>3171/0017</v>
          </cell>
          <cell r="D50" t="str">
            <v>PALL MINI VALVE INDENTED OD17</v>
          </cell>
          <cell r="E50" t="str">
            <v>NOS</v>
          </cell>
          <cell r="F50">
            <v>5229</v>
          </cell>
          <cell r="G50">
            <v>51.69</v>
          </cell>
        </row>
        <row r="51">
          <cell r="B51" t="str">
            <v>3168/2017</v>
          </cell>
          <cell r="D51" t="str">
            <v>PALL MINI VAL.IND.TAPE 20 X 17</v>
          </cell>
          <cell r="E51" t="str">
            <v>NOS</v>
          </cell>
          <cell r="F51">
            <v>550</v>
          </cell>
          <cell r="G51">
            <v>40.81</v>
          </cell>
        </row>
        <row r="52">
          <cell r="B52" t="str">
            <v>3179/0020</v>
          </cell>
          <cell r="D52" t="str">
            <v>MINI VAL.NIPLE DRIPER PIPE3/8x20</v>
          </cell>
          <cell r="E52" t="str">
            <v>NOS</v>
          </cell>
          <cell r="F52">
            <v>251</v>
          </cell>
          <cell r="G52">
            <v>43.53</v>
          </cell>
        </row>
        <row r="53">
          <cell r="B53" t="str">
            <v>7054/0202</v>
          </cell>
          <cell r="D53" t="str">
            <v>PALL BALL VAL.F.THRED 3/4"x3/4"</v>
          </cell>
          <cell r="E53" t="str">
            <v>NOS</v>
          </cell>
          <cell r="F53">
            <v>652</v>
          </cell>
          <cell r="G53">
            <v>380.87</v>
          </cell>
        </row>
        <row r="54">
          <cell r="B54" t="str">
            <v>3103/1616</v>
          </cell>
          <cell r="D54" t="str">
            <v>PALL IND.TEE COUPLING 16x16x16</v>
          </cell>
          <cell r="E54" t="str">
            <v>NOS</v>
          </cell>
          <cell r="F54">
            <v>3400</v>
          </cell>
          <cell r="G54">
            <v>7.62</v>
          </cell>
        </row>
        <row r="55">
          <cell r="B55" t="str">
            <v>3181/0251</v>
          </cell>
          <cell r="D55" t="str">
            <v>TEE NIPPLE IND.FEMALE 25x1/2"x25</v>
          </cell>
          <cell r="E55" t="str">
            <v>NOS</v>
          </cell>
          <cell r="F55">
            <v>500</v>
          </cell>
          <cell r="G55">
            <v>24.48</v>
          </cell>
        </row>
        <row r="56">
          <cell r="B56" t="str">
            <v>3321/1602</v>
          </cell>
          <cell r="D56" t="str">
            <v>PALL MALE ADAPTOR OD16x3/4"</v>
          </cell>
          <cell r="E56" t="str">
            <v>NOS</v>
          </cell>
          <cell r="F56">
            <v>8896</v>
          </cell>
          <cell r="G56">
            <v>4.9000000000000004</v>
          </cell>
        </row>
        <row r="57">
          <cell r="B57" t="str">
            <v>3106/0020</v>
          </cell>
          <cell r="D57" t="str">
            <v>INDENTED TERMINAL OD20</v>
          </cell>
          <cell r="E57" t="str">
            <v>NOS</v>
          </cell>
          <cell r="F57">
            <v>7290</v>
          </cell>
          <cell r="G57">
            <v>2.72</v>
          </cell>
        </row>
        <row r="58">
          <cell r="B58" t="str">
            <v>3180/0251</v>
          </cell>
          <cell r="D58" t="str">
            <v>TEE IND.MALE NIPPLE OD25OD1/2x25</v>
          </cell>
          <cell r="E58" t="str">
            <v>NOS</v>
          </cell>
          <cell r="F58">
            <v>595</v>
          </cell>
          <cell r="G58">
            <v>11.43</v>
          </cell>
        </row>
        <row r="59">
          <cell r="B59" t="str">
            <v>3181/0252</v>
          </cell>
          <cell r="D59" t="str">
            <v>TEE IND.FEMALE NIPL.OD25x3/4"x25</v>
          </cell>
          <cell r="E59" t="str">
            <v>NOS</v>
          </cell>
          <cell r="F59">
            <v>900</v>
          </cell>
          <cell r="G59">
            <v>11.43</v>
          </cell>
        </row>
        <row r="60">
          <cell r="B60" t="str">
            <v>3104/1612</v>
          </cell>
          <cell r="D60" t="str">
            <v>REDU.IND.TEE COUP.OD16xOD12xOD16</v>
          </cell>
          <cell r="E60" t="str">
            <v>NOS</v>
          </cell>
          <cell r="F60">
            <v>2400</v>
          </cell>
          <cell r="G60">
            <v>9.25</v>
          </cell>
        </row>
        <row r="61">
          <cell r="B61" t="str">
            <v>3104/2516</v>
          </cell>
          <cell r="D61" t="str">
            <v>REDU.IND.TEE COUP.OD25xOD16xOD25</v>
          </cell>
          <cell r="E61" t="str">
            <v>NOS</v>
          </cell>
          <cell r="F61">
            <v>600</v>
          </cell>
          <cell r="G61">
            <v>10.34</v>
          </cell>
        </row>
        <row r="62">
          <cell r="B62" t="str">
            <v>3104/2520</v>
          </cell>
          <cell r="D62" t="str">
            <v>REDU.IND.TEE COUP.OD25xOD20xOD25</v>
          </cell>
          <cell r="E62" t="str">
            <v>NOS</v>
          </cell>
          <cell r="F62">
            <v>600</v>
          </cell>
          <cell r="G62">
            <v>10.34</v>
          </cell>
        </row>
        <row r="63">
          <cell r="B63" t="str">
            <v>3102/1616</v>
          </cell>
          <cell r="D63" t="str">
            <v>PALL IND.ELBOW COUP. OD16xOD16</v>
          </cell>
          <cell r="E63" t="str">
            <v>NOS</v>
          </cell>
          <cell r="F63">
            <v>4100</v>
          </cell>
          <cell r="G63">
            <v>6.53</v>
          </cell>
        </row>
        <row r="64">
          <cell r="B64" t="str">
            <v>3102/1212</v>
          </cell>
          <cell r="D64" t="str">
            <v>PALL IND.ELBOW COUP. OD12xOD12</v>
          </cell>
          <cell r="E64" t="str">
            <v>NOS</v>
          </cell>
          <cell r="F64">
            <v>5800</v>
          </cell>
          <cell r="G64">
            <v>8.7100000000000009</v>
          </cell>
        </row>
        <row r="65">
          <cell r="B65" t="str">
            <v>3103/2525</v>
          </cell>
          <cell r="D65" t="str">
            <v>PALL IND.TEE COUP.OD25xOD25xOD25</v>
          </cell>
          <cell r="E65" t="str">
            <v>NOS</v>
          </cell>
          <cell r="F65">
            <v>1000</v>
          </cell>
          <cell r="G65">
            <v>10.34</v>
          </cell>
        </row>
        <row r="66">
          <cell r="B66" t="str">
            <v>3321/2502</v>
          </cell>
          <cell r="D66" t="str">
            <v>PALL MALE ADAPTOR  OD25x3/4"x25</v>
          </cell>
          <cell r="E66" t="str">
            <v>NOS</v>
          </cell>
          <cell r="F66">
            <v>1603</v>
          </cell>
          <cell r="G66">
            <v>8.16</v>
          </cell>
        </row>
        <row r="67">
          <cell r="B67" t="str">
            <v>3100/2525</v>
          </cell>
          <cell r="D67" t="str">
            <v>PALL IND.STARTING COUP.OD25xOD25</v>
          </cell>
          <cell r="E67" t="str">
            <v>NOS</v>
          </cell>
          <cell r="F67">
            <v>1585</v>
          </cell>
          <cell r="G67">
            <v>7.07</v>
          </cell>
        </row>
        <row r="68">
          <cell r="B68" t="str">
            <v>3100/3232</v>
          </cell>
          <cell r="D68" t="str">
            <v>PALL IND.STARTING COUP.OD32xOD32</v>
          </cell>
          <cell r="E68" t="str">
            <v>NOS</v>
          </cell>
          <cell r="F68">
            <v>600</v>
          </cell>
          <cell r="G68">
            <v>12.51</v>
          </cell>
        </row>
        <row r="69">
          <cell r="B69" t="str">
            <v>3106/0016</v>
          </cell>
          <cell r="D69" t="str">
            <v>INDENTED TERMINAL OD20</v>
          </cell>
          <cell r="E69" t="str">
            <v>NOS</v>
          </cell>
          <cell r="F69">
            <v>6000</v>
          </cell>
          <cell r="G69">
            <v>2.72</v>
          </cell>
        </row>
        <row r="70">
          <cell r="B70" t="str">
            <v>3105/0018</v>
          </cell>
          <cell r="D70" t="str">
            <v>GROMET INDENTED   OD18</v>
          </cell>
          <cell r="E70" t="str">
            <v>NOS</v>
          </cell>
          <cell r="F70">
            <v>6890</v>
          </cell>
          <cell r="G70">
            <v>10.88</v>
          </cell>
        </row>
        <row r="71">
          <cell r="B71" t="str">
            <v>3100/1616</v>
          </cell>
          <cell r="D71" t="str">
            <v>INDENTED COUPLING  OD16</v>
          </cell>
          <cell r="E71" t="str">
            <v>NOS</v>
          </cell>
          <cell r="F71">
            <v>3500</v>
          </cell>
          <cell r="G71">
            <v>2.1800000000000002</v>
          </cell>
        </row>
        <row r="72">
          <cell r="B72" t="str">
            <v>3105/0020</v>
          </cell>
          <cell r="D72" t="str">
            <v>GROMET INDENTED    OD20</v>
          </cell>
          <cell r="E72" t="str">
            <v>NOS</v>
          </cell>
          <cell r="F72">
            <v>1390</v>
          </cell>
          <cell r="G72">
            <v>10.88</v>
          </cell>
        </row>
        <row r="73">
          <cell r="B73" t="str">
            <v>3096/1616</v>
          </cell>
          <cell r="D73" t="str">
            <v>PALL IND.SEFTY COUP. OD16 OD16</v>
          </cell>
          <cell r="E73" t="str">
            <v>NOS</v>
          </cell>
          <cell r="F73">
            <v>1400</v>
          </cell>
          <cell r="G73">
            <v>5.99</v>
          </cell>
        </row>
        <row r="74">
          <cell r="B74" t="str">
            <v>3096/1818</v>
          </cell>
          <cell r="D74" t="str">
            <v>PALL SAEFTAY COUPLING OD18XOD18</v>
          </cell>
          <cell r="E74" t="str">
            <v>NOS</v>
          </cell>
          <cell r="F74">
            <v>5692</v>
          </cell>
          <cell r="G74">
            <v>8.7100000000000009</v>
          </cell>
        </row>
        <row r="75">
          <cell r="B75" t="str">
            <v>3103/1212</v>
          </cell>
          <cell r="D75" t="str">
            <v>PALL IND.TEE COUP.OD12 OD12 OD12</v>
          </cell>
          <cell r="E75" t="str">
            <v>NOS</v>
          </cell>
          <cell r="F75">
            <v>3900</v>
          </cell>
          <cell r="G75">
            <v>8.16</v>
          </cell>
        </row>
        <row r="76">
          <cell r="B76" t="str">
            <v>3005/0120</v>
          </cell>
          <cell r="D76" t="str">
            <v>DEALTA SPRAYER     120L/H</v>
          </cell>
          <cell r="E76" t="str">
            <v>NOS</v>
          </cell>
          <cell r="F76">
            <v>1700</v>
          </cell>
          <cell r="G76">
            <v>19.04</v>
          </cell>
        </row>
        <row r="77">
          <cell r="B77" t="str">
            <v>3110/0025</v>
          </cell>
          <cell r="D77" t="str">
            <v>SUPPORTING HOOK OD25</v>
          </cell>
          <cell r="E77" t="str">
            <v>NOS</v>
          </cell>
          <cell r="F77">
            <v>900</v>
          </cell>
          <cell r="G77">
            <v>3.81</v>
          </cell>
        </row>
        <row r="78">
          <cell r="B78" t="str">
            <v>3385/0123</v>
          </cell>
          <cell r="D78" t="str">
            <v>INLINE FILT.SCR.SP.WITH 120msh1"</v>
          </cell>
          <cell r="E78" t="str">
            <v>NOS</v>
          </cell>
          <cell r="F78">
            <v>225</v>
          </cell>
          <cell r="G78">
            <v>326.45999999999998</v>
          </cell>
        </row>
        <row r="79">
          <cell r="B79" t="str">
            <v>3372/0122</v>
          </cell>
          <cell r="D79" t="str">
            <v>PALL INLINE FILT.SMALL120msh3/4"</v>
          </cell>
          <cell r="E79" t="str">
            <v>NOS</v>
          </cell>
          <cell r="F79">
            <v>420</v>
          </cell>
          <cell r="G79">
            <v>163.22999999999999</v>
          </cell>
        </row>
        <row r="80">
          <cell r="B80" t="str">
            <v>3481/1120</v>
          </cell>
          <cell r="D80" t="str">
            <v>SCREEN FILTER large 120 mesh</v>
          </cell>
          <cell r="E80" t="str">
            <v>NOS</v>
          </cell>
          <cell r="F80">
            <v>96</v>
          </cell>
          <cell r="G80">
            <v>119.7</v>
          </cell>
        </row>
        <row r="81">
          <cell r="B81" t="str">
            <v>3481/2120</v>
          </cell>
          <cell r="D81" t="str">
            <v>SCREEN FILTER 120 mesh special</v>
          </cell>
          <cell r="E81" t="str">
            <v>NOS</v>
          </cell>
          <cell r="F81">
            <v>97</v>
          </cell>
          <cell r="G81">
            <v>136.02000000000001</v>
          </cell>
        </row>
        <row r="82">
          <cell r="B82" t="str">
            <v>3481/1150</v>
          </cell>
          <cell r="D82" t="str">
            <v>SCREEN FILTER 150 mesh large</v>
          </cell>
          <cell r="E82" t="str">
            <v>NOS</v>
          </cell>
          <cell r="F82">
            <v>77</v>
          </cell>
          <cell r="G82">
            <v>119.7</v>
          </cell>
        </row>
        <row r="83">
          <cell r="B83" t="str">
            <v>3481/1080</v>
          </cell>
          <cell r="D83" t="str">
            <v>SCREEN FILTER  80 mesh</v>
          </cell>
          <cell r="E83" t="str">
            <v>NOS</v>
          </cell>
          <cell r="F83">
            <v>194</v>
          </cell>
          <cell r="G83">
            <v>119.7</v>
          </cell>
        </row>
        <row r="84">
          <cell r="B84" t="str">
            <v>3481/1060</v>
          </cell>
          <cell r="D84" t="str">
            <v>SCREEN FILTER  60 mesh</v>
          </cell>
          <cell r="E84" t="str">
            <v>NOS</v>
          </cell>
          <cell r="F84">
            <v>194</v>
          </cell>
          <cell r="G84">
            <v>119.7</v>
          </cell>
        </row>
        <row r="85">
          <cell r="B85" t="str">
            <v>3121/0012</v>
          </cell>
          <cell r="D85" t="str">
            <v>DOUBLE RING  OD12-OD12</v>
          </cell>
          <cell r="E85" t="str">
            <v>NOS</v>
          </cell>
          <cell r="F85">
            <v>7000</v>
          </cell>
          <cell r="G85">
            <v>2.1800000000000002</v>
          </cell>
        </row>
        <row r="86">
          <cell r="B86" t="str">
            <v>3121/0016</v>
          </cell>
          <cell r="D86" t="str">
            <v>DOUBLE RING  OD16</v>
          </cell>
          <cell r="E86" t="str">
            <v>NOS</v>
          </cell>
          <cell r="F86">
            <v>2500</v>
          </cell>
          <cell r="G86">
            <v>2.1800000000000002</v>
          </cell>
        </row>
        <row r="87">
          <cell r="B87" t="str">
            <v>3148/0117</v>
          </cell>
          <cell r="D87" t="str">
            <v>NIPPLE TAPE  1/2"xOD17</v>
          </cell>
          <cell r="E87" t="str">
            <v>NOS</v>
          </cell>
          <cell r="F87">
            <v>800</v>
          </cell>
          <cell r="G87">
            <v>10.88</v>
          </cell>
        </row>
        <row r="88">
          <cell r="B88" t="str">
            <v>3148/0222</v>
          </cell>
          <cell r="D88" t="str">
            <v>NIPPLE TAPE  3/4"xOD22</v>
          </cell>
          <cell r="E88" t="str">
            <v>NOS</v>
          </cell>
          <cell r="F88">
            <v>100</v>
          </cell>
          <cell r="G88">
            <v>16.32</v>
          </cell>
        </row>
        <row r="89">
          <cell r="B89" t="str">
            <v>3148/0017</v>
          </cell>
          <cell r="D89" t="str">
            <v>NIPPLE TAPE  3/8x17</v>
          </cell>
          <cell r="E89" t="str">
            <v>NOS</v>
          </cell>
          <cell r="F89">
            <v>2600</v>
          </cell>
          <cell r="G89">
            <v>10.88</v>
          </cell>
        </row>
        <row r="90">
          <cell r="B90" t="str">
            <v>3137/1822</v>
          </cell>
          <cell r="D90" t="str">
            <v>TAPE STARTER INDENTED OD18x22</v>
          </cell>
          <cell r="E90" t="str">
            <v>NOS</v>
          </cell>
          <cell r="F90">
            <v>41995</v>
          </cell>
          <cell r="G90">
            <v>16.32</v>
          </cell>
        </row>
        <row r="91">
          <cell r="B91" t="str">
            <v>3137/1022</v>
          </cell>
          <cell r="D91" t="str">
            <v>TAPE STARTER INDENTED OD10x22</v>
          </cell>
          <cell r="E91" t="str">
            <v>NOS</v>
          </cell>
          <cell r="F91">
            <v>9594</v>
          </cell>
          <cell r="G91">
            <v>16.32</v>
          </cell>
        </row>
        <row r="92">
          <cell r="B92" t="str">
            <v>3137/1017</v>
          </cell>
          <cell r="D92" t="str">
            <v>TAPE STARTER INDENTED OD10x17</v>
          </cell>
          <cell r="E92" t="str">
            <v>NOS</v>
          </cell>
          <cell r="F92">
            <v>17600</v>
          </cell>
          <cell r="G92">
            <v>9.25</v>
          </cell>
        </row>
        <row r="93">
          <cell r="B93" t="str">
            <v>3149/0017</v>
          </cell>
          <cell r="D93" t="str">
            <v>PALL TERMINAL FOR TAPE OD17</v>
          </cell>
          <cell r="E93" t="str">
            <v>NOS</v>
          </cell>
          <cell r="F93">
            <v>4400</v>
          </cell>
          <cell r="G93">
            <v>9.7899999999999991</v>
          </cell>
        </row>
        <row r="94">
          <cell r="B94" t="str">
            <v>3140/0017</v>
          </cell>
          <cell r="D94" t="str">
            <v>GROMMET OFF TAKE TAPE OD17</v>
          </cell>
          <cell r="E94" t="str">
            <v>NOS</v>
          </cell>
          <cell r="F94">
            <v>5600</v>
          </cell>
          <cell r="G94">
            <v>15.78</v>
          </cell>
        </row>
        <row r="95">
          <cell r="B95" t="str">
            <v>3137/0717</v>
          </cell>
          <cell r="D95" t="str">
            <v>TAPE STARTER INDENTED OD7xOD17</v>
          </cell>
          <cell r="E95" t="str">
            <v>NOS</v>
          </cell>
          <cell r="F95">
            <v>66600</v>
          </cell>
          <cell r="G95">
            <v>9.25</v>
          </cell>
        </row>
        <row r="96">
          <cell r="B96" t="str">
            <v>3139/0017</v>
          </cell>
          <cell r="D96" t="str">
            <v>OFF TAKE LAYFLAT OD17</v>
          </cell>
          <cell r="E96" t="str">
            <v>NOS</v>
          </cell>
          <cell r="F96">
            <v>33100</v>
          </cell>
          <cell r="G96">
            <v>13.6</v>
          </cell>
        </row>
        <row r="97">
          <cell r="B97" t="str">
            <v>3121/0020</v>
          </cell>
          <cell r="D97" t="str">
            <v>PALL DOUBLE RINGS OD20</v>
          </cell>
          <cell r="E97" t="str">
            <v>NOS</v>
          </cell>
          <cell r="F97">
            <v>4400</v>
          </cell>
          <cell r="G97">
            <v>2.72</v>
          </cell>
        </row>
        <row r="98">
          <cell r="B98" t="str">
            <v>3121/0025</v>
          </cell>
          <cell r="D98" t="str">
            <v>PALL DOUBLE RINGS OD25</v>
          </cell>
          <cell r="E98" t="str">
            <v>NOS</v>
          </cell>
          <cell r="F98">
            <v>3600</v>
          </cell>
          <cell r="G98">
            <v>4.9000000000000004</v>
          </cell>
        </row>
        <row r="99">
          <cell r="B99" t="str">
            <v>3096/2020</v>
          </cell>
          <cell r="D99" t="str">
            <v>PALL SAEFTAY COUPLING OD20-OD20</v>
          </cell>
          <cell r="E99" t="str">
            <v>NOS</v>
          </cell>
          <cell r="F99">
            <v>100</v>
          </cell>
          <cell r="G99">
            <v>6.53</v>
          </cell>
        </row>
        <row r="100">
          <cell r="B100" t="str">
            <v>4125/0001</v>
          </cell>
          <cell r="D100" t="str">
            <v>GROMET 4125-0001</v>
          </cell>
          <cell r="E100" t="str">
            <v>NOS</v>
          </cell>
          <cell r="F100">
            <v>4200</v>
          </cell>
          <cell r="G100">
            <v>4.25</v>
          </cell>
        </row>
        <row r="101">
          <cell r="B101" t="str">
            <v>3143/1717</v>
          </cell>
          <cell r="D101" t="str">
            <v>PALL COUP.FR DRIP.BEARROD17xOD17</v>
          </cell>
          <cell r="E101" t="str">
            <v>NOS</v>
          </cell>
          <cell r="F101">
            <v>1000</v>
          </cell>
          <cell r="G101">
            <v>2.25</v>
          </cell>
        </row>
        <row r="102">
          <cell r="B102" t="str">
            <v>3089/1202</v>
          </cell>
          <cell r="D102" t="str">
            <v>PALL IN-LINE DIPPER OD12x2 L/H</v>
          </cell>
          <cell r="E102" t="str">
            <v>NOS</v>
          </cell>
          <cell r="F102">
            <v>2100</v>
          </cell>
          <cell r="G102">
            <v>6.8</v>
          </cell>
        </row>
        <row r="103">
          <cell r="B103" t="str">
            <v>3089/1602</v>
          </cell>
          <cell r="D103" t="str">
            <v>PALL IN-LINE DIPPER OD16x2 L/H</v>
          </cell>
          <cell r="E103" t="str">
            <v>NOS</v>
          </cell>
          <cell r="F103">
            <v>1597</v>
          </cell>
          <cell r="G103">
            <v>6.8</v>
          </cell>
        </row>
        <row r="104">
          <cell r="B104" t="str">
            <v>3372/0123</v>
          </cell>
          <cell r="D104" t="str">
            <v>PALL INLINE FILTER SMALL120msh1"</v>
          </cell>
          <cell r="E104" t="str">
            <v>NOS</v>
          </cell>
          <cell r="F104">
            <v>226</v>
          </cell>
          <cell r="G104">
            <v>170</v>
          </cell>
        </row>
        <row r="105">
          <cell r="B105" t="str">
            <v>3382/0153</v>
          </cell>
          <cell r="D105" t="str">
            <v>INLINE FILTER 1" 150 MESH</v>
          </cell>
          <cell r="E105" t="str">
            <v>NOS</v>
          </cell>
          <cell r="F105">
            <v>230</v>
          </cell>
          <cell r="G105">
            <v>1088</v>
          </cell>
        </row>
        <row r="106">
          <cell r="B106" t="str">
            <v>3161/0016</v>
          </cell>
          <cell r="D106" t="str">
            <v>MINI VALVE 3/8" X 16MM</v>
          </cell>
          <cell r="E106" t="str">
            <v>NOS</v>
          </cell>
          <cell r="F106">
            <v>3798</v>
          </cell>
          <cell r="G106">
            <v>38.090000000000003</v>
          </cell>
        </row>
        <row r="107">
          <cell r="B107" t="str">
            <v>4069/0034</v>
          </cell>
          <cell r="D107" t="str">
            <v>PLIER PUNCH</v>
          </cell>
          <cell r="E107" t="str">
            <v>NOS</v>
          </cell>
          <cell r="F107">
            <v>253</v>
          </cell>
          <cell r="G107">
            <v>60</v>
          </cell>
        </row>
        <row r="108">
          <cell r="B108" t="str">
            <v>3156/0201</v>
          </cell>
          <cell r="D108" t="str">
            <v>MINI VALVE 1/2" X 3/4"</v>
          </cell>
          <cell r="E108" t="str">
            <v>NOS</v>
          </cell>
          <cell r="F108">
            <v>648</v>
          </cell>
          <cell r="G108">
            <v>38.090000000000003</v>
          </cell>
        </row>
        <row r="109">
          <cell r="B109" t="str">
            <v>3321/2002</v>
          </cell>
          <cell r="D109" t="str">
            <v>ADAPTOR 20MM X 3/4" MALE</v>
          </cell>
          <cell r="E109" t="str">
            <v>NOS</v>
          </cell>
          <cell r="F109">
            <v>1199</v>
          </cell>
          <cell r="G109">
            <v>4.9000000000000004</v>
          </cell>
        </row>
        <row r="110">
          <cell r="B110" t="str">
            <v>3143/1818</v>
          </cell>
          <cell r="D110" t="str">
            <v>COUPLING TYPE JOINER 18 X 18 MM</v>
          </cell>
          <cell r="E110" t="str">
            <v>NOS</v>
          </cell>
          <cell r="F110">
            <v>12500</v>
          </cell>
          <cell r="G110">
            <v>12.51</v>
          </cell>
        </row>
        <row r="111">
          <cell r="B111" t="str">
            <v>3182/0252</v>
          </cell>
          <cell r="D111" t="str">
            <v>ELBOW 20MM X 3/4" MALE</v>
          </cell>
          <cell r="E111" t="str">
            <v>NOS</v>
          </cell>
          <cell r="F111">
            <v>500</v>
          </cell>
          <cell r="G111">
            <v>10.88</v>
          </cell>
        </row>
        <row r="112">
          <cell r="B112" t="str">
            <v>3107/0018</v>
          </cell>
          <cell r="D112" t="str">
            <v>TAKE OFF 18 MM</v>
          </cell>
          <cell r="E112" t="str">
            <v>NOS</v>
          </cell>
          <cell r="F112">
            <v>6900</v>
          </cell>
          <cell r="G112">
            <v>2.72</v>
          </cell>
        </row>
        <row r="113">
          <cell r="B113" t="str">
            <v>3181/0161</v>
          </cell>
          <cell r="D113" t="str">
            <v>TEE 16MM X 1/2" X 16 MM</v>
          </cell>
          <cell r="E113" t="str">
            <v>NOS</v>
          </cell>
          <cell r="F113">
            <v>1097</v>
          </cell>
          <cell r="G113">
            <v>21.76</v>
          </cell>
        </row>
        <row r="114">
          <cell r="B114" t="str">
            <v>3382/0123</v>
          </cell>
          <cell r="D114" t="str">
            <v>INLINE FILTER 120 MESH</v>
          </cell>
          <cell r="E114" t="str">
            <v>NOS</v>
          </cell>
          <cell r="F114">
            <v>305</v>
          </cell>
          <cell r="G114">
            <v>1088</v>
          </cell>
        </row>
        <row r="115">
          <cell r="B115" t="str">
            <v>3382/0122</v>
          </cell>
          <cell r="D115" t="str">
            <v>INLINE FILTER 3/4" 25MM 120MESH</v>
          </cell>
          <cell r="E115" t="str">
            <v>NOS</v>
          </cell>
          <cell r="F115">
            <v>102</v>
          </cell>
          <cell r="G115">
            <v>1088</v>
          </cell>
        </row>
        <row r="116">
          <cell r="B116" t="str">
            <v>3143/2222</v>
          </cell>
          <cell r="D116" t="str">
            <v>JOINER 22 MM</v>
          </cell>
          <cell r="E116" t="str">
            <v>NOS</v>
          </cell>
          <cell r="F116">
            <v>800</v>
          </cell>
          <cell r="G116">
            <v>6.53</v>
          </cell>
        </row>
        <row r="117">
          <cell r="B117" t="str">
            <v>3182/0161</v>
          </cell>
          <cell r="D117" t="str">
            <v>ELBOW 16MM X 3/4" MALE</v>
          </cell>
          <cell r="E117" t="str">
            <v>NOS</v>
          </cell>
          <cell r="F117">
            <v>598</v>
          </cell>
          <cell r="G117">
            <v>10.88</v>
          </cell>
        </row>
        <row r="118">
          <cell r="B118" t="str">
            <v>3385/0183</v>
          </cell>
          <cell r="D118" t="str">
            <v>INLINE FILTER 1" 180 MESH (MV)</v>
          </cell>
          <cell r="E118" t="str">
            <v>NOS</v>
          </cell>
          <cell r="F118">
            <v>18</v>
          </cell>
          <cell r="G118">
            <v>326</v>
          </cell>
        </row>
        <row r="119">
          <cell r="B119" t="str">
            <v>3016/0160</v>
          </cell>
          <cell r="D119" t="str">
            <v>SUPER SPRAYER BROWEN</v>
          </cell>
          <cell r="E119" t="str">
            <v>NOS</v>
          </cell>
          <cell r="F119">
            <v>7195</v>
          </cell>
          <cell r="G119">
            <v>5.99</v>
          </cell>
        </row>
        <row r="120">
          <cell r="B120" t="str">
            <v>3016/0200</v>
          </cell>
          <cell r="D120" t="str">
            <v>SUPER SPRAYER YELLOW</v>
          </cell>
          <cell r="E120" t="str">
            <v>NOS</v>
          </cell>
          <cell r="F120">
            <v>3883</v>
          </cell>
          <cell r="G120">
            <v>5.99</v>
          </cell>
        </row>
        <row r="121">
          <cell r="B121" t="str">
            <v>3011/0160</v>
          </cell>
          <cell r="D121" t="str">
            <v>SPECIAL SPRAYER MUSROOM BROWEN</v>
          </cell>
          <cell r="E121" t="str">
            <v>NOS</v>
          </cell>
          <cell r="F121">
            <v>3381</v>
          </cell>
          <cell r="G121">
            <v>5.99</v>
          </cell>
        </row>
        <row r="122">
          <cell r="B122" t="str">
            <v>3373/0122</v>
          </cell>
          <cell r="D122" t="str">
            <v>INLINE FILTER SMALL 120 MESH</v>
          </cell>
          <cell r="E122" t="str">
            <v>NOS</v>
          </cell>
          <cell r="F122">
            <v>350</v>
          </cell>
          <cell r="G122">
            <v>163.22999999999999</v>
          </cell>
        </row>
        <row r="123">
          <cell r="B123" t="str">
            <v>3382/0180</v>
          </cell>
          <cell r="D123" t="str">
            <v>INLINE FILTER LARGE 1"</v>
          </cell>
          <cell r="E123" t="str">
            <v>NOS</v>
          </cell>
          <cell r="F123">
            <v>25</v>
          </cell>
          <cell r="G123">
            <v>299.25</v>
          </cell>
        </row>
        <row r="124">
          <cell r="B124" t="str">
            <v>3383/1120</v>
          </cell>
          <cell r="D124" t="str">
            <v>INLINE FILTER LARGE 1"</v>
          </cell>
          <cell r="E124" t="str">
            <v>NOS</v>
          </cell>
          <cell r="F124">
            <v>85</v>
          </cell>
          <cell r="G124">
            <v>299.25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Stmt"/>
      <sheetName val="CF (2)"/>
      <sheetName val="Enterprise to LTM EBITDA"/>
      <sheetName val="Enterprise Value to TTM Revenue"/>
      <sheetName val="Net Debt to LTM EBITDA"/>
      <sheetName val="Net Debt to Net Capitalization"/>
      <sheetName val="Peer Group Revenue Growth"/>
      <sheetName val="Peer Group LTM Gross Margin"/>
      <sheetName val="Forecast"/>
      <sheetName val="Chart1"/>
      <sheetName val="DATA for GRAPHS"/>
      <sheetName val="COMPS"/>
      <sheetName val="TSM"/>
      <sheetName val="Precedent Transactions"/>
      <sheetName val="Sutton IncStmt"/>
      <sheetName val="Income Stmt Driver"/>
      <sheetName val="Income Statement"/>
      <sheetName val="TABLE"/>
      <sheetName val="CHART"/>
      <sheetName val="DATA"/>
      <sheetName val="LBO Assumptions"/>
      <sheetName val="SUMM"/>
      <sheetName val="COV"/>
      <sheetName val="IS"/>
      <sheetName val="BS"/>
      <sheetName val="CF"/>
      <sheetName val="ERET"/>
      <sheetName val="DRET"/>
      <sheetName val="DS"/>
      <sheetName val="FA"/>
      <sheetName val="TSM Calc"/>
      <sheetName val="Bid Multiple Analysis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W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3">
          <cell r="A3" t="str">
            <v>Assets</v>
          </cell>
        </row>
        <row r="5">
          <cell r="A5" t="str">
            <v>Current Assets:</v>
          </cell>
        </row>
        <row r="6">
          <cell r="A6" t="str">
            <v>Cash ,cash equivalents, and ST investments</v>
          </cell>
        </row>
        <row r="7">
          <cell r="A7" t="str">
            <v>Accounts receivable</v>
          </cell>
        </row>
        <row r="8">
          <cell r="A8" t="str">
            <v>Preopening Costs, net</v>
          </cell>
        </row>
        <row r="9">
          <cell r="A9" t="str">
            <v>Inventories</v>
          </cell>
        </row>
        <row r="10">
          <cell r="A10" t="str">
            <v>Prepaids and other current assets</v>
          </cell>
        </row>
        <row r="11">
          <cell r="B11" t="str">
            <v>Total Current Assets</v>
          </cell>
        </row>
        <row r="13">
          <cell r="A13" t="str">
            <v>Property and Equipment:</v>
          </cell>
        </row>
        <row r="14">
          <cell r="A14" t="str">
            <v>Land</v>
          </cell>
        </row>
        <row r="15">
          <cell r="A15" t="str">
            <v>Buildings</v>
          </cell>
        </row>
        <row r="16">
          <cell r="A16" t="str">
            <v>Leasehold improvements</v>
          </cell>
        </row>
        <row r="17">
          <cell r="A17" t="str">
            <v>Furniture, fixtures and equipment</v>
          </cell>
        </row>
        <row r="18">
          <cell r="A18" t="str">
            <v>Construction-in-progress</v>
          </cell>
        </row>
        <row r="19">
          <cell r="A19" t="str">
            <v>Accumulated depreciation and amortization</v>
          </cell>
        </row>
        <row r="20">
          <cell r="B20" t="str">
            <v>Total P and E, net</v>
          </cell>
        </row>
        <row r="22">
          <cell r="A22" t="str">
            <v>Other assets</v>
          </cell>
        </row>
        <row r="24">
          <cell r="B24" t="str">
            <v>Total Assets</v>
          </cell>
        </row>
        <row r="27">
          <cell r="A27" t="str">
            <v>Liabilities and Shareholds' Equity</v>
          </cell>
        </row>
        <row r="29">
          <cell r="A29" t="str">
            <v>Current liabilities:</v>
          </cell>
        </row>
        <row r="30">
          <cell r="A30" t="str">
            <v>Accounts payable-trade</v>
          </cell>
        </row>
        <row r="31">
          <cell r="A31" t="str">
            <v>Accounts payable-construction projects</v>
          </cell>
        </row>
        <row r="32">
          <cell r="A32" t="str">
            <v>Accrued payroll and payroll taxes</v>
          </cell>
        </row>
        <row r="33">
          <cell r="A33" t="str">
            <v>Accrued sales taxes</v>
          </cell>
        </row>
        <row r="34">
          <cell r="A34" t="str">
            <v>Other accrued expenses</v>
          </cell>
        </row>
        <row r="35">
          <cell r="A35" t="str">
            <v>Current portion of long-term debt</v>
          </cell>
        </row>
        <row r="36">
          <cell r="B36" t="str">
            <v>Total current liabilities</v>
          </cell>
        </row>
        <row r="38">
          <cell r="A38" t="str">
            <v>Long-term debt</v>
          </cell>
        </row>
        <row r="39">
          <cell r="A39" t="str">
            <v>Deferred income taxes</v>
          </cell>
        </row>
        <row r="40">
          <cell r="B40" t="str">
            <v>Total liabilities</v>
          </cell>
        </row>
        <row r="42">
          <cell r="A42" t="str">
            <v>Stockholders' equity:</v>
          </cell>
        </row>
        <row r="43">
          <cell r="A43" t="str">
            <v>Preferred stock</v>
          </cell>
        </row>
        <row r="44">
          <cell r="A44" t="str">
            <v>Common stock</v>
          </cell>
        </row>
        <row r="45">
          <cell r="A45" t="str">
            <v>Additional paid-in-capital</v>
          </cell>
        </row>
        <row r="46">
          <cell r="A46" t="str">
            <v>Retained earnings</v>
          </cell>
        </row>
        <row r="47">
          <cell r="B47" t="str">
            <v>Total stockholders' equity</v>
          </cell>
        </row>
        <row r="49">
          <cell r="B49" t="str">
            <v>Total liab. and st. equity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achumsätze"/>
      <sheetName val="Daten_Sonstige Umsätze"/>
    </sheetNames>
    <sheetDataSet>
      <sheetData sheetId="0" refreshError="1">
        <row r="20">
          <cell r="A20" t="str">
            <v>Voice</v>
          </cell>
        </row>
        <row r="100">
          <cell r="B100" t="str">
            <v>Direktanschaltung (GK All in - resale)</v>
          </cell>
        </row>
        <row r="184">
          <cell r="B184" t="str">
            <v>Direktanschaltung (GK All in - TAL)</v>
          </cell>
        </row>
        <row r="268">
          <cell r="B268" t="str">
            <v>Preselection (Business Customers)</v>
          </cell>
        </row>
        <row r="364">
          <cell r="B364" t="str">
            <v>Preselection (Residential Customers)</v>
          </cell>
        </row>
        <row r="663">
          <cell r="B663" t="str">
            <v>Call by Call</v>
          </cell>
        </row>
        <row r="737">
          <cell r="B737" t="str">
            <v>Value Added Services Sprache</v>
          </cell>
        </row>
        <row r="789">
          <cell r="B789" t="str">
            <v>Summe Voice</v>
          </cell>
        </row>
        <row r="897">
          <cell r="B897" t="str">
            <v>Sonderauswertung</v>
          </cell>
        </row>
      </sheetData>
      <sheetData sheetId="1" refreshError="1">
        <row r="44">
          <cell r="A44" t="str">
            <v>Data (Internet Privatkunden)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yment Analysis_Standalone"/>
      <sheetName val="Test version"/>
    </sheetNames>
    <sheetDataSet>
      <sheetData sheetId="0">
        <row r="3">
          <cell r="T3">
            <v>1</v>
          </cell>
        </row>
        <row r="5">
          <cell r="AI5" t="str">
            <v>Maintance Capex only</v>
          </cell>
          <cell r="AN5">
            <v>1</v>
          </cell>
        </row>
        <row r="6">
          <cell r="AI6" t="str">
            <v>Maintenance and Expansion Capex</v>
          </cell>
          <cell r="AN6">
            <v>0</v>
          </cell>
        </row>
        <row r="7">
          <cell r="AN7">
            <v>2018</v>
          </cell>
        </row>
        <row r="8">
          <cell r="AN8">
            <v>2019</v>
          </cell>
        </row>
        <row r="9">
          <cell r="AN9">
            <v>2020</v>
          </cell>
        </row>
        <row r="10">
          <cell r="AN10">
            <v>2021</v>
          </cell>
        </row>
        <row r="11">
          <cell r="AN11">
            <v>2022</v>
          </cell>
        </row>
        <row r="12">
          <cell r="AN12">
            <v>2023</v>
          </cell>
        </row>
        <row r="13">
          <cell r="AN13">
            <v>0</v>
          </cell>
        </row>
        <row r="14">
          <cell r="AN14">
            <v>0</v>
          </cell>
        </row>
        <row r="15">
          <cell r="AN15">
            <v>0</v>
          </cell>
        </row>
        <row r="16">
          <cell r="AN16">
            <v>0</v>
          </cell>
        </row>
        <row r="17">
          <cell r="AN17">
            <v>0</v>
          </cell>
        </row>
        <row r="18">
          <cell r="AN18">
            <v>0</v>
          </cell>
        </row>
        <row r="19">
          <cell r="AN19">
            <v>0</v>
          </cell>
        </row>
        <row r="20">
          <cell r="AN20">
            <v>0</v>
          </cell>
        </row>
        <row r="21">
          <cell r="AN21">
            <v>0</v>
          </cell>
        </row>
        <row r="22">
          <cell r="AN22">
            <v>0</v>
          </cell>
        </row>
        <row r="23">
          <cell r="AN23">
            <v>0</v>
          </cell>
        </row>
        <row r="24">
          <cell r="AN24">
            <v>0</v>
          </cell>
        </row>
        <row r="25">
          <cell r="AN25">
            <v>0</v>
          </cell>
        </row>
        <row r="26">
          <cell r="AN26">
            <v>0</v>
          </cell>
        </row>
        <row r="27">
          <cell r="AN27">
            <v>0</v>
          </cell>
        </row>
        <row r="28">
          <cell r="AN28">
            <v>0</v>
          </cell>
        </row>
        <row r="29">
          <cell r="AN29">
            <v>0</v>
          </cell>
        </row>
        <row r="30">
          <cell r="AN30">
            <v>0</v>
          </cell>
        </row>
        <row r="31">
          <cell r="AN31">
            <v>0</v>
          </cell>
        </row>
        <row r="32">
          <cell r="AN32">
            <v>0</v>
          </cell>
        </row>
        <row r="33">
          <cell r="AN33">
            <v>0</v>
          </cell>
        </row>
        <row r="34">
          <cell r="AN34">
            <v>0</v>
          </cell>
        </row>
        <row r="35">
          <cell r="AN35">
            <v>0</v>
          </cell>
        </row>
        <row r="36">
          <cell r="AN36">
            <v>0</v>
          </cell>
        </row>
        <row r="37">
          <cell r="AN37">
            <v>0</v>
          </cell>
        </row>
        <row r="38">
          <cell r="AN38">
            <v>0</v>
          </cell>
        </row>
        <row r="39">
          <cell r="AN39">
            <v>0</v>
          </cell>
        </row>
        <row r="40">
          <cell r="AN40">
            <v>0</v>
          </cell>
        </row>
        <row r="41">
          <cell r="AN41">
            <v>0</v>
          </cell>
        </row>
        <row r="42">
          <cell r="AN42">
            <v>0</v>
          </cell>
        </row>
        <row r="43">
          <cell r="AN43">
            <v>0</v>
          </cell>
        </row>
        <row r="44">
          <cell r="AN44">
            <v>0</v>
          </cell>
        </row>
        <row r="45">
          <cell r="AN45">
            <v>0</v>
          </cell>
        </row>
        <row r="46">
          <cell r="AN46">
            <v>0</v>
          </cell>
        </row>
        <row r="47">
          <cell r="AN47">
            <v>0</v>
          </cell>
        </row>
        <row r="48">
          <cell r="AN48">
            <v>0</v>
          </cell>
        </row>
        <row r="49">
          <cell r="AN49">
            <v>0</v>
          </cell>
        </row>
        <row r="50">
          <cell r="AN50">
            <v>0</v>
          </cell>
        </row>
        <row r="51">
          <cell r="AN51">
            <v>0</v>
          </cell>
        </row>
        <row r="52">
          <cell r="AN52">
            <v>0</v>
          </cell>
        </row>
        <row r="53">
          <cell r="AN53">
            <v>0</v>
          </cell>
        </row>
        <row r="54">
          <cell r="AN54">
            <v>0</v>
          </cell>
        </row>
        <row r="55">
          <cell r="AN55">
            <v>0</v>
          </cell>
        </row>
        <row r="56">
          <cell r="AN56">
            <v>0</v>
          </cell>
        </row>
        <row r="57">
          <cell r="AN57">
            <v>0</v>
          </cell>
        </row>
        <row r="58">
          <cell r="AN58">
            <v>0</v>
          </cell>
        </row>
        <row r="59">
          <cell r="AN59">
            <v>0</v>
          </cell>
        </row>
        <row r="60">
          <cell r="AN60">
            <v>0</v>
          </cell>
        </row>
        <row r="61">
          <cell r="AN61">
            <v>0</v>
          </cell>
        </row>
        <row r="62">
          <cell r="AN62">
            <v>0</v>
          </cell>
        </row>
        <row r="63">
          <cell r="AN63">
            <v>0</v>
          </cell>
        </row>
        <row r="64">
          <cell r="AN64">
            <v>0</v>
          </cell>
        </row>
        <row r="65">
          <cell r="AN65">
            <v>0</v>
          </cell>
        </row>
        <row r="66">
          <cell r="AN66">
            <v>0</v>
          </cell>
        </row>
        <row r="67">
          <cell r="AN67">
            <v>0</v>
          </cell>
        </row>
        <row r="68">
          <cell r="AN68">
            <v>0</v>
          </cell>
        </row>
        <row r="69">
          <cell r="AN69">
            <v>0</v>
          </cell>
        </row>
        <row r="70">
          <cell r="AN70">
            <v>0</v>
          </cell>
        </row>
        <row r="71">
          <cell r="AN71">
            <v>0</v>
          </cell>
        </row>
        <row r="72">
          <cell r="AN72">
            <v>0</v>
          </cell>
        </row>
        <row r="73">
          <cell r="AN73">
            <v>0</v>
          </cell>
        </row>
        <row r="74">
          <cell r="AN74">
            <v>0</v>
          </cell>
        </row>
        <row r="75">
          <cell r="AN75">
            <v>0</v>
          </cell>
        </row>
        <row r="76">
          <cell r="AN76">
            <v>0</v>
          </cell>
        </row>
        <row r="77">
          <cell r="AN77">
            <v>0</v>
          </cell>
        </row>
        <row r="78">
          <cell r="AN78">
            <v>0</v>
          </cell>
        </row>
        <row r="79">
          <cell r="AN79">
            <v>0</v>
          </cell>
        </row>
        <row r="80">
          <cell r="AN80">
            <v>0</v>
          </cell>
        </row>
        <row r="81">
          <cell r="AN81">
            <v>0</v>
          </cell>
        </row>
        <row r="82">
          <cell r="AN82">
            <v>0</v>
          </cell>
        </row>
        <row r="83">
          <cell r="AN83">
            <v>0</v>
          </cell>
        </row>
        <row r="84">
          <cell r="AN84">
            <v>0</v>
          </cell>
        </row>
        <row r="85">
          <cell r="AN85">
            <v>0</v>
          </cell>
        </row>
        <row r="86">
          <cell r="AN86">
            <v>0</v>
          </cell>
        </row>
        <row r="87">
          <cell r="AN87">
            <v>0</v>
          </cell>
        </row>
        <row r="88">
          <cell r="AN88">
            <v>0</v>
          </cell>
        </row>
        <row r="89">
          <cell r="AN89">
            <v>0</v>
          </cell>
        </row>
        <row r="90">
          <cell r="AN90">
            <v>0</v>
          </cell>
        </row>
        <row r="91">
          <cell r="AN91">
            <v>0</v>
          </cell>
        </row>
        <row r="92">
          <cell r="AN92">
            <v>0</v>
          </cell>
        </row>
        <row r="93">
          <cell r="AN93">
            <v>0</v>
          </cell>
        </row>
        <row r="94">
          <cell r="AN94">
            <v>0</v>
          </cell>
        </row>
        <row r="95">
          <cell r="AN95">
            <v>0</v>
          </cell>
        </row>
        <row r="96">
          <cell r="AN96">
            <v>0</v>
          </cell>
        </row>
        <row r="97">
          <cell r="AN97">
            <v>0</v>
          </cell>
        </row>
        <row r="98">
          <cell r="AN98">
            <v>0</v>
          </cell>
        </row>
        <row r="99">
          <cell r="AN99">
            <v>0</v>
          </cell>
        </row>
        <row r="100">
          <cell r="AN100">
            <v>0</v>
          </cell>
        </row>
        <row r="101">
          <cell r="AN101">
            <v>0</v>
          </cell>
        </row>
        <row r="102">
          <cell r="AN102">
            <v>0</v>
          </cell>
        </row>
        <row r="103">
          <cell r="AN103">
            <v>0</v>
          </cell>
        </row>
        <row r="104">
          <cell r="AN104">
            <v>0</v>
          </cell>
        </row>
        <row r="105">
          <cell r="AN105">
            <v>0</v>
          </cell>
        </row>
        <row r="106">
          <cell r="AN106">
            <v>0</v>
          </cell>
        </row>
        <row r="107">
          <cell r="AN107">
            <v>0</v>
          </cell>
        </row>
        <row r="108">
          <cell r="AN108">
            <v>0</v>
          </cell>
        </row>
        <row r="109">
          <cell r="AN109">
            <v>0</v>
          </cell>
        </row>
        <row r="110">
          <cell r="AN110">
            <v>0</v>
          </cell>
        </row>
        <row r="111">
          <cell r="AN111">
            <v>0</v>
          </cell>
        </row>
        <row r="112">
          <cell r="AN112">
            <v>0</v>
          </cell>
        </row>
        <row r="113">
          <cell r="AN113">
            <v>0</v>
          </cell>
        </row>
        <row r="114">
          <cell r="AN114">
            <v>0</v>
          </cell>
        </row>
        <row r="115">
          <cell r="AN115">
            <v>0</v>
          </cell>
        </row>
        <row r="116">
          <cell r="AN116">
            <v>0</v>
          </cell>
        </row>
        <row r="117">
          <cell r="AN117">
            <v>2018</v>
          </cell>
        </row>
        <row r="118">
          <cell r="AN118">
            <v>2019</v>
          </cell>
        </row>
        <row r="119">
          <cell r="AN119">
            <v>2020</v>
          </cell>
        </row>
        <row r="120">
          <cell r="AN120">
            <v>202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V Data"/>
      <sheetName val="Data Summary"/>
      <sheetName val="Total"/>
      <sheetName val="JISL"/>
      <sheetName val="Family"/>
      <sheetName val="Lease"/>
      <sheetName val="Year"/>
      <sheetName val="Site Year"/>
      <sheetName val="Ownership Year"/>
    </sheetNames>
    <sheetDataSet>
      <sheetData sheetId="0" refreshError="1"/>
      <sheetData sheetId="1" refreshError="1"/>
      <sheetData sheetId="2" refreshError="1">
        <row r="2">
          <cell r="D2" t="str">
            <v>JHT</v>
          </cell>
          <cell r="E2" t="str">
            <v>JHT</v>
          </cell>
          <cell r="F2" t="str">
            <v>JHB</v>
          </cell>
          <cell r="G2" t="str">
            <v>JDP</v>
          </cell>
          <cell r="H2" t="str">
            <v>JDP</v>
          </cell>
          <cell r="I2" t="str">
            <v>JDP</v>
          </cell>
          <cell r="J2" t="str">
            <v>JWP</v>
          </cell>
          <cell r="K2" t="str">
            <v>JHF</v>
          </cell>
          <cell r="L2" t="str">
            <v>JVV</v>
          </cell>
          <cell r="M2" t="str">
            <v>JVV</v>
          </cell>
          <cell r="N2" t="str">
            <v>JRP</v>
          </cell>
          <cell r="O2" t="str">
            <v>JLV</v>
          </cell>
          <cell r="P2" t="str">
            <v>JLV</v>
          </cell>
          <cell r="Q2" t="str">
            <v>JLV</v>
          </cell>
          <cell r="R2" t="str">
            <v>JAV</v>
          </cell>
          <cell r="S2" t="str">
            <v>JRS</v>
          </cell>
          <cell r="T2" t="str">
            <v>JRS</v>
          </cell>
          <cell r="U2" t="str">
            <v>JRB</v>
          </cell>
          <cell r="V2" t="str">
            <v>JRB</v>
          </cell>
          <cell r="W2" t="str">
            <v>JRC</v>
          </cell>
          <cell r="X2" t="str">
            <v>JRC</v>
          </cell>
          <cell r="Y2" t="str">
            <v>JRC</v>
          </cell>
          <cell r="Z2" t="str">
            <v>JPF</v>
          </cell>
          <cell r="AA2" t="str">
            <v>JFG</v>
          </cell>
          <cell r="AB2" t="str">
            <v>JFM</v>
          </cell>
          <cell r="AC2" t="str">
            <v>JFP</v>
          </cell>
          <cell r="AD2" t="str">
            <v>JFV</v>
          </cell>
          <cell r="AE2" t="str">
            <v>JFV</v>
          </cell>
          <cell r="AF2" t="str">
            <v>JFV</v>
          </cell>
          <cell r="AG2" t="str">
            <v>KHS</v>
          </cell>
          <cell r="AH2" t="str">
            <v>JWS</v>
          </cell>
        </row>
        <row r="3">
          <cell r="D3" t="str">
            <v>JHT</v>
          </cell>
          <cell r="E3" t="str">
            <v>Gram</v>
          </cell>
          <cell r="F3" t="str">
            <v>JHB</v>
          </cell>
          <cell r="G3" t="str">
            <v>JDP</v>
          </cell>
          <cell r="H3" t="str">
            <v>Dham</v>
          </cell>
          <cell r="I3" t="str">
            <v>SBC</v>
          </cell>
          <cell r="J3" t="str">
            <v>JWP</v>
          </cell>
          <cell r="K3" t="str">
            <v>SBJ</v>
          </cell>
          <cell r="L3" t="str">
            <v>Dadi</v>
          </cell>
          <cell r="M3" t="str">
            <v>JVV</v>
          </cell>
          <cell r="N3" t="str">
            <v>JRP</v>
          </cell>
          <cell r="O3" t="str">
            <v>JLV</v>
          </cell>
          <cell r="P3" t="str">
            <v>SBC</v>
          </cell>
          <cell r="Q3" t="str">
            <v>Shashi</v>
          </cell>
          <cell r="R3" t="str">
            <v>JAV</v>
          </cell>
          <cell r="S3" t="str">
            <v>JRS</v>
          </cell>
          <cell r="T3" t="str">
            <v>JBI</v>
          </cell>
          <cell r="U3" t="str">
            <v>JRB</v>
          </cell>
          <cell r="V3" t="str">
            <v>Other</v>
          </cell>
          <cell r="W3" t="str">
            <v>JRC</v>
          </cell>
          <cell r="X3" t="str">
            <v>Vaijnath</v>
          </cell>
          <cell r="Y3" t="str">
            <v>Other</v>
          </cell>
          <cell r="Z3" t="str">
            <v>JPF</v>
          </cell>
          <cell r="AA3" t="str">
            <v>JFG</v>
          </cell>
          <cell r="AB3" t="str">
            <v>SBJ</v>
          </cell>
          <cell r="AC3" t="str">
            <v>JFP</v>
          </cell>
          <cell r="AD3" t="str">
            <v>JFV</v>
          </cell>
          <cell r="AE3" t="str">
            <v>JFV</v>
          </cell>
          <cell r="AF3" t="str">
            <v>DHO</v>
          </cell>
          <cell r="AG3" t="str">
            <v>KHS</v>
          </cell>
          <cell r="AH3" t="str">
            <v>JWS</v>
          </cell>
        </row>
        <row r="4">
          <cell r="D4" t="str">
            <v>JISL</v>
          </cell>
          <cell r="E4" t="str">
            <v>Lease</v>
          </cell>
          <cell r="F4" t="str">
            <v>JISL</v>
          </cell>
          <cell r="G4" t="str">
            <v>JISL</v>
          </cell>
          <cell r="H4" t="str">
            <v>Firm</v>
          </cell>
          <cell r="I4" t="str">
            <v>Lease</v>
          </cell>
          <cell r="J4" t="str">
            <v>Personal</v>
          </cell>
          <cell r="K4" t="str">
            <v>Lease</v>
          </cell>
          <cell r="L4" t="str">
            <v>JISL</v>
          </cell>
          <cell r="M4" t="str">
            <v>JISL</v>
          </cell>
          <cell r="N4" t="str">
            <v>JISL</v>
          </cell>
          <cell r="O4" t="str">
            <v>personal</v>
          </cell>
          <cell r="P4" t="str">
            <v>Lease</v>
          </cell>
          <cell r="Q4" t="str">
            <v>Lease</v>
          </cell>
          <cell r="R4" t="str">
            <v>JISL</v>
          </cell>
          <cell r="S4" t="str">
            <v>JISL</v>
          </cell>
          <cell r="T4" t="str">
            <v>Firm</v>
          </cell>
          <cell r="U4" t="str">
            <v>JISL</v>
          </cell>
          <cell r="V4" t="str">
            <v>Lease</v>
          </cell>
          <cell r="W4" t="str">
            <v>JISL</v>
          </cell>
          <cell r="X4" t="str">
            <v>JISL</v>
          </cell>
          <cell r="Y4" t="str">
            <v>Lease</v>
          </cell>
          <cell r="Z4" t="str">
            <v>JISL</v>
          </cell>
          <cell r="AA4" t="str">
            <v>Lease</v>
          </cell>
          <cell r="AB4" t="str">
            <v>Lease</v>
          </cell>
          <cell r="AC4" t="str">
            <v>Lease</v>
          </cell>
          <cell r="AD4" t="str">
            <v>JISL</v>
          </cell>
          <cell r="AE4" t="str">
            <v>Trust</v>
          </cell>
          <cell r="AF4" t="str">
            <v>Lease</v>
          </cell>
          <cell r="AG4" t="str">
            <v>Lease</v>
          </cell>
          <cell r="AH4" t="str">
            <v>JISL</v>
          </cell>
        </row>
        <row r="6">
          <cell r="B6" t="str">
            <v>Acres</v>
          </cell>
          <cell r="C6" t="str">
            <v>2004-05</v>
          </cell>
          <cell r="D6">
            <v>163.36000000000001</v>
          </cell>
          <cell r="E6">
            <v>25</v>
          </cell>
          <cell r="F6">
            <v>164.84</v>
          </cell>
          <cell r="G6">
            <v>49.59</v>
          </cell>
          <cell r="H6">
            <v>35.950000000000003</v>
          </cell>
          <cell r="I6">
            <v>5.37</v>
          </cell>
          <cell r="J6">
            <v>9.59</v>
          </cell>
          <cell r="K6">
            <v>82.58</v>
          </cell>
          <cell r="L6">
            <v>5.81</v>
          </cell>
          <cell r="M6">
            <v>83.72</v>
          </cell>
          <cell r="N6">
            <v>59.87</v>
          </cell>
          <cell r="O6">
            <v>45.74</v>
          </cell>
          <cell r="P6">
            <v>2.54</v>
          </cell>
          <cell r="Q6">
            <v>4</v>
          </cell>
          <cell r="R6">
            <v>41.29</v>
          </cell>
          <cell r="S6">
            <v>32.590000000000003</v>
          </cell>
          <cell r="T6">
            <v>9.09</v>
          </cell>
          <cell r="U6">
            <v>106.75</v>
          </cell>
          <cell r="V6">
            <v>12</v>
          </cell>
          <cell r="W6">
            <v>7.44</v>
          </cell>
          <cell r="X6">
            <v>11.49</v>
          </cell>
          <cell r="Y6">
            <v>27</v>
          </cell>
          <cell r="Z6">
            <v>38.82</v>
          </cell>
          <cell r="AA6">
            <v>43</v>
          </cell>
          <cell r="AB6">
            <v>16.18</v>
          </cell>
          <cell r="AC6">
            <v>120</v>
          </cell>
          <cell r="AD6">
            <v>15.96</v>
          </cell>
          <cell r="AE6">
            <v>46.8</v>
          </cell>
          <cell r="AF6">
            <v>12.11</v>
          </cell>
          <cell r="AG6">
            <v>228</v>
          </cell>
          <cell r="AH6">
            <v>0</v>
          </cell>
        </row>
        <row r="7">
          <cell r="B7" t="str">
            <v>Cost</v>
          </cell>
          <cell r="C7" t="str">
            <v>2004-05</v>
          </cell>
          <cell r="D7">
            <v>69.421412500000002</v>
          </cell>
          <cell r="F7">
            <v>255.91345999999999</v>
          </cell>
          <cell r="G7">
            <v>14.2393</v>
          </cell>
          <cell r="H7">
            <v>30.77694</v>
          </cell>
          <cell r="J7">
            <v>12.9</v>
          </cell>
          <cell r="L7">
            <v>2.1006100000000001</v>
          </cell>
          <cell r="M7">
            <v>32.366711500000001</v>
          </cell>
          <cell r="N7">
            <v>31.68817</v>
          </cell>
          <cell r="O7">
            <v>96.870800000000003</v>
          </cell>
          <cell r="R7">
            <v>491.80815999999999</v>
          </cell>
          <cell r="S7">
            <v>13.74474</v>
          </cell>
          <cell r="U7">
            <v>719.50957000000005</v>
          </cell>
          <cell r="W7">
            <v>16.97683</v>
          </cell>
          <cell r="X7">
            <v>21.799720000000001</v>
          </cell>
          <cell r="Z7">
            <v>80.829319999999996</v>
          </cell>
          <cell r="AD7">
            <v>195.3374</v>
          </cell>
          <cell r="AE7">
            <v>197.62042</v>
          </cell>
        </row>
        <row r="8">
          <cell r="B8" t="str">
            <v>Cultivable</v>
          </cell>
          <cell r="C8" t="str">
            <v>2004-05</v>
          </cell>
        </row>
        <row r="10">
          <cell r="B10" t="str">
            <v>OM100</v>
          </cell>
          <cell r="C10" t="str">
            <v>1998-99</v>
          </cell>
          <cell r="D10">
            <v>2.2000000000000001E-3</v>
          </cell>
          <cell r="E10">
            <v>0</v>
          </cell>
          <cell r="F10">
            <v>0.28458</v>
          </cell>
          <cell r="G10">
            <v>1.253300000000000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.21</v>
          </cell>
          <cell r="M10">
            <v>1.3611500000000001</v>
          </cell>
          <cell r="N10">
            <v>0.44805</v>
          </cell>
          <cell r="O10">
            <v>0.34150000000000003</v>
          </cell>
          <cell r="P10">
            <v>0</v>
          </cell>
          <cell r="Q10">
            <v>0</v>
          </cell>
          <cell r="R10">
            <v>0.18</v>
          </cell>
          <cell r="S10">
            <v>0.24</v>
          </cell>
          <cell r="T10">
            <v>0</v>
          </cell>
          <cell r="U10">
            <v>0.314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.1250999999999999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.24</v>
          </cell>
        </row>
        <row r="11">
          <cell r="B11" t="str">
            <v>OM100</v>
          </cell>
          <cell r="C11" t="str">
            <v>1999-00</v>
          </cell>
          <cell r="D11">
            <v>0.10553999999999999</v>
          </cell>
          <cell r="E11">
            <v>0</v>
          </cell>
          <cell r="F11">
            <v>1.5844499999999999</v>
          </cell>
          <cell r="G11">
            <v>7.4999999999999997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075</v>
          </cell>
          <cell r="N11">
            <v>0</v>
          </cell>
          <cell r="O11">
            <v>0.66174999999999995</v>
          </cell>
          <cell r="P11">
            <v>0</v>
          </cell>
          <cell r="Q11">
            <v>0</v>
          </cell>
          <cell r="R11">
            <v>1.78E-2</v>
          </cell>
          <cell r="S11">
            <v>0.38113999999999998</v>
          </cell>
          <cell r="T11">
            <v>0</v>
          </cell>
          <cell r="U11">
            <v>2.5174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.21274999999999999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OM100</v>
          </cell>
          <cell r="C12" t="str">
            <v>2000-01</v>
          </cell>
          <cell r="D12">
            <v>7.9500000000000001E-2</v>
          </cell>
          <cell r="E12">
            <v>0</v>
          </cell>
          <cell r="F12">
            <v>4.4350000000000001E-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1275</v>
          </cell>
          <cell r="N12">
            <v>0</v>
          </cell>
          <cell r="O12">
            <v>9.3350000000000002E-2</v>
          </cell>
          <cell r="P12">
            <v>0</v>
          </cell>
          <cell r="Q12">
            <v>0</v>
          </cell>
          <cell r="R12">
            <v>0</v>
          </cell>
          <cell r="S12">
            <v>0.28100000000000003</v>
          </cell>
          <cell r="T12">
            <v>0</v>
          </cell>
          <cell r="U12">
            <v>9.59656700000000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37784000000000001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OM100</v>
          </cell>
          <cell r="C13" t="str">
            <v>2001-02</v>
          </cell>
          <cell r="D13">
            <v>3.22045</v>
          </cell>
          <cell r="E13">
            <v>0</v>
          </cell>
          <cell r="F13">
            <v>0.11937</v>
          </cell>
          <cell r="G13">
            <v>0.759170000000000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.1399999999999999E-2</v>
          </cell>
          <cell r="N13">
            <v>5.3999999999999999E-2</v>
          </cell>
          <cell r="O13">
            <v>0.60497999999999996</v>
          </cell>
          <cell r="P13">
            <v>0</v>
          </cell>
          <cell r="Q13">
            <v>0</v>
          </cell>
          <cell r="R13">
            <v>6.0199999999999997E-2</v>
          </cell>
          <cell r="S13">
            <v>0.3735</v>
          </cell>
          <cell r="T13">
            <v>0</v>
          </cell>
          <cell r="U13">
            <v>5.1545199999999998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.06E-2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OM100</v>
          </cell>
          <cell r="C14" t="str">
            <v>2002-03</v>
          </cell>
          <cell r="D14">
            <v>11.145225</v>
          </cell>
          <cell r="E14">
            <v>0</v>
          </cell>
          <cell r="F14">
            <v>1.5001530000000001</v>
          </cell>
          <cell r="G14">
            <v>0.62490000000000001</v>
          </cell>
          <cell r="H14">
            <v>9.7500000000000003E-2</v>
          </cell>
          <cell r="I14">
            <v>0</v>
          </cell>
          <cell r="J14">
            <v>0</v>
          </cell>
          <cell r="K14">
            <v>0.11700000000000001</v>
          </cell>
          <cell r="L14">
            <v>0</v>
          </cell>
          <cell r="M14">
            <v>5.2398425</v>
          </cell>
          <cell r="N14">
            <v>0.97785</v>
          </cell>
          <cell r="O14">
            <v>1.70509</v>
          </cell>
          <cell r="P14">
            <v>0</v>
          </cell>
          <cell r="Q14">
            <v>0</v>
          </cell>
          <cell r="R14">
            <v>0.48330000000000001</v>
          </cell>
          <cell r="S14">
            <v>3.1846074999999998</v>
          </cell>
          <cell r="T14">
            <v>0</v>
          </cell>
          <cell r="U14">
            <v>10.652865</v>
          </cell>
          <cell r="V14">
            <v>0</v>
          </cell>
          <cell r="W14">
            <v>0</v>
          </cell>
          <cell r="X14">
            <v>0</v>
          </cell>
          <cell r="Y14">
            <v>5.4287017999999998</v>
          </cell>
          <cell r="Z14">
            <v>1.43208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.44819999999999999</v>
          </cell>
          <cell r="AF14">
            <v>0</v>
          </cell>
          <cell r="AG14">
            <v>1.177</v>
          </cell>
          <cell r="AH14">
            <v>0</v>
          </cell>
        </row>
        <row r="15">
          <cell r="B15" t="str">
            <v>OM100</v>
          </cell>
          <cell r="C15" t="str">
            <v>2003-04</v>
          </cell>
          <cell r="D15">
            <v>9.1763949999999994</v>
          </cell>
          <cell r="E15">
            <v>0</v>
          </cell>
          <cell r="F15">
            <v>0.33626499999999998</v>
          </cell>
          <cell r="G15">
            <v>0.74441000000000002</v>
          </cell>
          <cell r="H15">
            <v>1.19062</v>
          </cell>
          <cell r="I15">
            <v>0.46282499999999999</v>
          </cell>
          <cell r="J15">
            <v>1.8554900000000001</v>
          </cell>
          <cell r="K15">
            <v>3.9460799999999998</v>
          </cell>
          <cell r="L15">
            <v>0</v>
          </cell>
          <cell r="M15">
            <v>4.2424949999999999</v>
          </cell>
          <cell r="N15">
            <v>0.55072500000000002</v>
          </cell>
          <cell r="O15">
            <v>3.3875449999999998</v>
          </cell>
          <cell r="P15">
            <v>0</v>
          </cell>
          <cell r="Q15">
            <v>0</v>
          </cell>
          <cell r="R15">
            <v>1.1189522000000001</v>
          </cell>
          <cell r="S15">
            <v>5.0706449999999998</v>
          </cell>
          <cell r="T15">
            <v>0</v>
          </cell>
          <cell r="U15">
            <v>4.1307200000000002</v>
          </cell>
          <cell r="V15">
            <v>0</v>
          </cell>
          <cell r="W15">
            <v>0</v>
          </cell>
          <cell r="X15">
            <v>0</v>
          </cell>
          <cell r="Y15">
            <v>12.852627500000001</v>
          </cell>
          <cell r="Z15">
            <v>0.82377500000000003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.35572</v>
          </cell>
          <cell r="AF15">
            <v>0</v>
          </cell>
          <cell r="AG15">
            <v>10.128439999999999</v>
          </cell>
          <cell r="AH15">
            <v>0</v>
          </cell>
        </row>
        <row r="16">
          <cell r="B16" t="str">
            <v>OM100</v>
          </cell>
          <cell r="C16" t="str">
            <v>2004-05</v>
          </cell>
          <cell r="D16">
            <v>8.4399496999999997</v>
          </cell>
          <cell r="E16">
            <v>0</v>
          </cell>
          <cell r="F16">
            <v>0.18834999999999999</v>
          </cell>
          <cell r="G16">
            <v>0</v>
          </cell>
          <cell r="H16">
            <v>3.3101099999999999</v>
          </cell>
          <cell r="I16">
            <v>0</v>
          </cell>
          <cell r="J16">
            <v>1.6402699000000001</v>
          </cell>
          <cell r="K16">
            <v>1.5486899999999999</v>
          </cell>
          <cell r="L16">
            <v>0</v>
          </cell>
          <cell r="M16">
            <v>3.2522000000000002</v>
          </cell>
          <cell r="N16">
            <v>1.5741849999999999</v>
          </cell>
          <cell r="O16">
            <v>1.7787649999999999</v>
          </cell>
          <cell r="P16">
            <v>0</v>
          </cell>
          <cell r="Q16">
            <v>0</v>
          </cell>
          <cell r="R16">
            <v>2.5623550000000002</v>
          </cell>
          <cell r="S16">
            <v>4.2114229999999999</v>
          </cell>
          <cell r="T16">
            <v>0</v>
          </cell>
          <cell r="U16">
            <v>0.11983000000000001</v>
          </cell>
          <cell r="V16">
            <v>0</v>
          </cell>
          <cell r="W16">
            <v>0.8387</v>
          </cell>
          <cell r="X16">
            <v>0</v>
          </cell>
          <cell r="Y16">
            <v>7.0624646000000002</v>
          </cell>
          <cell r="Z16">
            <v>0.83560999999999996</v>
          </cell>
          <cell r="AA16">
            <v>0</v>
          </cell>
          <cell r="AB16">
            <v>0</v>
          </cell>
          <cell r="AC16">
            <v>7.9062650000000003</v>
          </cell>
          <cell r="AD16">
            <v>0.64558800000000005</v>
          </cell>
          <cell r="AE16">
            <v>0</v>
          </cell>
          <cell r="AF16">
            <v>0.430392</v>
          </cell>
          <cell r="AG16">
            <v>1.2846599999999999</v>
          </cell>
          <cell r="AH16">
            <v>0</v>
          </cell>
        </row>
        <row r="17">
          <cell r="D17">
            <v>32.169259699999998</v>
          </cell>
          <cell r="E17">
            <v>0</v>
          </cell>
          <cell r="F17">
            <v>4.057518</v>
          </cell>
          <cell r="G17">
            <v>3.4567800000000002</v>
          </cell>
          <cell r="H17">
            <v>4.59823</v>
          </cell>
          <cell r="I17">
            <v>0.46282499999999999</v>
          </cell>
          <cell r="J17">
            <v>3.4957598999999999</v>
          </cell>
          <cell r="K17">
            <v>5.6117699999999999</v>
          </cell>
          <cell r="L17">
            <v>0.21</v>
          </cell>
          <cell r="M17">
            <v>14.5720875</v>
          </cell>
          <cell r="N17">
            <v>3.6048100000000001</v>
          </cell>
          <cell r="O17">
            <v>8.5729799999999994</v>
          </cell>
          <cell r="P17">
            <v>0</v>
          </cell>
          <cell r="Q17">
            <v>0</v>
          </cell>
          <cell r="R17">
            <v>4.4226071999999998</v>
          </cell>
          <cell r="S17">
            <v>13.7423155</v>
          </cell>
          <cell r="T17">
            <v>0</v>
          </cell>
          <cell r="U17">
            <v>32.486491999999998</v>
          </cell>
          <cell r="V17">
            <v>0</v>
          </cell>
          <cell r="W17">
            <v>0.8387</v>
          </cell>
          <cell r="X17">
            <v>0</v>
          </cell>
          <cell r="Y17">
            <v>25.343793900000001</v>
          </cell>
          <cell r="Z17">
            <v>3.8071549999999998</v>
          </cell>
          <cell r="AA17">
            <v>0</v>
          </cell>
          <cell r="AB17">
            <v>0</v>
          </cell>
          <cell r="AC17">
            <v>7.9062650000000003</v>
          </cell>
          <cell r="AD17">
            <v>0.64558800000000005</v>
          </cell>
          <cell r="AE17">
            <v>1.8145199999999999</v>
          </cell>
          <cell r="AF17">
            <v>0.430392</v>
          </cell>
          <cell r="AG17">
            <v>12.5901</v>
          </cell>
          <cell r="AH17">
            <v>0.24</v>
          </cell>
        </row>
        <row r="18">
          <cell r="D18">
            <v>32.169259699999998</v>
          </cell>
          <cell r="E18">
            <v>0</v>
          </cell>
          <cell r="F18">
            <v>4.057518</v>
          </cell>
          <cell r="G18">
            <v>3.4567800000000002</v>
          </cell>
          <cell r="H18">
            <v>4.59823</v>
          </cell>
          <cell r="I18">
            <v>0.46282499999999999</v>
          </cell>
          <cell r="J18">
            <v>3.4957598999999999</v>
          </cell>
          <cell r="K18">
            <v>5.6117699999999999</v>
          </cell>
          <cell r="L18">
            <v>0.21</v>
          </cell>
          <cell r="M18">
            <v>14.5720875</v>
          </cell>
          <cell r="N18">
            <v>3.6048100000000001</v>
          </cell>
          <cell r="O18">
            <v>8.5729799999999994</v>
          </cell>
          <cell r="P18">
            <v>0</v>
          </cell>
          <cell r="Q18">
            <v>0</v>
          </cell>
          <cell r="R18">
            <v>4.4226071999999998</v>
          </cell>
          <cell r="S18">
            <v>13.7423155</v>
          </cell>
          <cell r="T18">
            <v>0</v>
          </cell>
          <cell r="U18">
            <v>32.486491999999998</v>
          </cell>
          <cell r="V18">
            <v>0</v>
          </cell>
          <cell r="W18">
            <v>0.8387</v>
          </cell>
          <cell r="X18">
            <v>0</v>
          </cell>
          <cell r="Y18">
            <v>25.343793900000001</v>
          </cell>
          <cell r="Z18">
            <v>3.8071549999999998</v>
          </cell>
          <cell r="AA18">
            <v>0</v>
          </cell>
          <cell r="AB18">
            <v>0</v>
          </cell>
          <cell r="AC18">
            <v>7.9062650000000003</v>
          </cell>
          <cell r="AD18">
            <v>0.64558800000000005</v>
          </cell>
          <cell r="AE18">
            <v>1.8145199999999999</v>
          </cell>
          <cell r="AF18">
            <v>0.430392</v>
          </cell>
          <cell r="AG18">
            <v>12.5901</v>
          </cell>
          <cell r="AH18">
            <v>0.24</v>
          </cell>
        </row>
        <row r="19">
          <cell r="B19" t="str">
            <v>OM25</v>
          </cell>
          <cell r="C19" t="str">
            <v>1998-99</v>
          </cell>
          <cell r="D19">
            <v>5.5000000000000003E-4</v>
          </cell>
          <cell r="E19">
            <v>0</v>
          </cell>
          <cell r="F19">
            <v>7.1145E-2</v>
          </cell>
          <cell r="G19">
            <v>0.31332500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.2499999999999998E-2</v>
          </cell>
          <cell r="M19">
            <v>0.34028750000000002</v>
          </cell>
          <cell r="N19">
            <v>0.1120125</v>
          </cell>
          <cell r="O19">
            <v>8.5375000000000006E-2</v>
          </cell>
          <cell r="P19">
            <v>0</v>
          </cell>
          <cell r="Q19">
            <v>0</v>
          </cell>
          <cell r="R19">
            <v>4.4999999999999998E-2</v>
          </cell>
          <cell r="S19">
            <v>0.06</v>
          </cell>
          <cell r="T19">
            <v>0</v>
          </cell>
          <cell r="U19">
            <v>7.8625E-2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.1274999999999997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.06</v>
          </cell>
        </row>
        <row r="20">
          <cell r="B20" t="str">
            <v>OM25</v>
          </cell>
          <cell r="C20" t="str">
            <v>1999-00</v>
          </cell>
          <cell r="D20">
            <v>2.6935000000000001E-2</v>
          </cell>
          <cell r="E20">
            <v>0</v>
          </cell>
          <cell r="F20">
            <v>0.46725749999999999</v>
          </cell>
          <cell r="G20">
            <v>0.3320750000000000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.2499999999999998E-2</v>
          </cell>
          <cell r="M20">
            <v>0.41716249999999999</v>
          </cell>
          <cell r="N20">
            <v>0.1120125</v>
          </cell>
          <cell r="O20">
            <v>0.25081249999999999</v>
          </cell>
          <cell r="P20">
            <v>0</v>
          </cell>
          <cell r="Q20">
            <v>0</v>
          </cell>
          <cell r="R20">
            <v>4.9450000000000001E-2</v>
          </cell>
          <cell r="S20">
            <v>0.15528500000000001</v>
          </cell>
          <cell r="T20">
            <v>0</v>
          </cell>
          <cell r="U20">
            <v>0.7079974999999999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8.4462499999999996E-2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06</v>
          </cell>
        </row>
        <row r="21">
          <cell r="B21" t="str">
            <v>OM25</v>
          </cell>
          <cell r="C21" t="str">
            <v>2000-01</v>
          </cell>
          <cell r="D21">
            <v>4.6809999999999997E-2</v>
          </cell>
          <cell r="E21">
            <v>0</v>
          </cell>
          <cell r="F21">
            <v>0.47834500000000002</v>
          </cell>
          <cell r="G21">
            <v>0.332075000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5.2499999999999998E-2</v>
          </cell>
          <cell r="M21">
            <v>0.44903749999999998</v>
          </cell>
          <cell r="N21">
            <v>0.1120125</v>
          </cell>
          <cell r="O21">
            <v>0.27415</v>
          </cell>
          <cell r="P21">
            <v>0</v>
          </cell>
          <cell r="Q21">
            <v>0</v>
          </cell>
          <cell r="R21">
            <v>4.9450000000000001E-2</v>
          </cell>
          <cell r="S21">
            <v>0.22553500000000001</v>
          </cell>
          <cell r="T21">
            <v>0</v>
          </cell>
          <cell r="U21">
            <v>3.10713924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.17892250000000001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06</v>
          </cell>
        </row>
        <row r="22">
          <cell r="B22" t="str">
            <v>OM25</v>
          </cell>
          <cell r="C22" t="str">
            <v>2001-02</v>
          </cell>
          <cell r="D22">
            <v>0.85192250000000003</v>
          </cell>
          <cell r="E22">
            <v>0</v>
          </cell>
          <cell r="F22">
            <v>0.50818750000000001</v>
          </cell>
          <cell r="G22">
            <v>0.521867500000000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.2499999999999998E-2</v>
          </cell>
          <cell r="M22">
            <v>0.4593875</v>
          </cell>
          <cell r="N22">
            <v>0.1255125</v>
          </cell>
          <cell r="O22">
            <v>0.42539500000000002</v>
          </cell>
          <cell r="P22">
            <v>0</v>
          </cell>
          <cell r="Q22">
            <v>0</v>
          </cell>
          <cell r="R22">
            <v>6.4500000000000002E-2</v>
          </cell>
          <cell r="S22">
            <v>0.31891000000000003</v>
          </cell>
          <cell r="T22">
            <v>0</v>
          </cell>
          <cell r="U22">
            <v>4.395769249999999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.17892250000000001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.65E-3</v>
          </cell>
          <cell r="AF22">
            <v>0</v>
          </cell>
          <cell r="AG22">
            <v>0</v>
          </cell>
          <cell r="AH22">
            <v>0.06</v>
          </cell>
        </row>
        <row r="23">
          <cell r="B23" t="str">
            <v>OM25</v>
          </cell>
          <cell r="C23" t="str">
            <v>2002-03</v>
          </cell>
          <cell r="D23">
            <v>3.6376787500000001</v>
          </cell>
          <cell r="E23">
            <v>0</v>
          </cell>
          <cell r="F23">
            <v>0.81208075000000002</v>
          </cell>
          <cell r="G23">
            <v>0.36476750000000002</v>
          </cell>
          <cell r="H23">
            <v>2.4375000000000001E-2</v>
          </cell>
          <cell r="I23">
            <v>0</v>
          </cell>
          <cell r="J23">
            <v>0</v>
          </cell>
          <cell r="K23">
            <v>2.9250000000000002E-2</v>
          </cell>
          <cell r="L23">
            <v>0</v>
          </cell>
          <cell r="M23">
            <v>1.429060625</v>
          </cell>
          <cell r="N23">
            <v>0.25796249999999998</v>
          </cell>
          <cell r="O23">
            <v>0.76629250000000004</v>
          </cell>
          <cell r="P23">
            <v>0</v>
          </cell>
          <cell r="Q23">
            <v>0</v>
          </cell>
          <cell r="R23">
            <v>0.14032500000000001</v>
          </cell>
          <cell r="S23">
            <v>1.055061875</v>
          </cell>
          <cell r="T23">
            <v>0</v>
          </cell>
          <cell r="U23">
            <v>6.9803604999999997</v>
          </cell>
          <cell r="V23">
            <v>0</v>
          </cell>
          <cell r="W23">
            <v>0</v>
          </cell>
          <cell r="X23">
            <v>0</v>
          </cell>
          <cell r="Y23">
            <v>1.3571754499999999</v>
          </cell>
          <cell r="Z23">
            <v>0.5056675000000000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.1147</v>
          </cell>
          <cell r="AF23">
            <v>0</v>
          </cell>
          <cell r="AG23">
            <v>0.29425000000000001</v>
          </cell>
          <cell r="AH23">
            <v>0</v>
          </cell>
        </row>
        <row r="24">
          <cell r="B24" t="str">
            <v>OM25</v>
          </cell>
          <cell r="C24" t="str">
            <v>2003-04</v>
          </cell>
          <cell r="D24">
            <v>5.9053924999999996</v>
          </cell>
          <cell r="E24">
            <v>0</v>
          </cell>
          <cell r="F24">
            <v>0.50003450000000005</v>
          </cell>
          <cell r="G24">
            <v>0.53212000000000004</v>
          </cell>
          <cell r="H24">
            <v>0.32202999999999998</v>
          </cell>
          <cell r="I24">
            <v>0.11570625</v>
          </cell>
          <cell r="J24">
            <v>0.46387250000000002</v>
          </cell>
          <cell r="K24">
            <v>1.0157700000000001</v>
          </cell>
          <cell r="L24">
            <v>0</v>
          </cell>
          <cell r="M24">
            <v>2.4128093750000001</v>
          </cell>
          <cell r="N24">
            <v>0.39564375000000002</v>
          </cell>
          <cell r="O24">
            <v>1.44774125</v>
          </cell>
          <cell r="P24">
            <v>0</v>
          </cell>
          <cell r="Q24">
            <v>0</v>
          </cell>
          <cell r="R24">
            <v>0.41561304999999998</v>
          </cell>
          <cell r="S24">
            <v>2.2274381249999999</v>
          </cell>
          <cell r="T24">
            <v>0</v>
          </cell>
          <cell r="U24">
            <v>7.3836680000000001</v>
          </cell>
          <cell r="V24">
            <v>0</v>
          </cell>
          <cell r="W24">
            <v>0</v>
          </cell>
          <cell r="X24">
            <v>0</v>
          </cell>
          <cell r="Y24">
            <v>4.5703323249999999</v>
          </cell>
          <cell r="Z24">
            <v>0.6584237499999999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.45362999999999998</v>
          </cell>
          <cell r="AF24">
            <v>0</v>
          </cell>
          <cell r="AG24">
            <v>2.8263600000000002</v>
          </cell>
          <cell r="AH24">
            <v>0</v>
          </cell>
        </row>
        <row r="25">
          <cell r="B25" t="str">
            <v>OM25</v>
          </cell>
          <cell r="C25" t="str">
            <v>2004-05</v>
          </cell>
          <cell r="D25">
            <v>7.9955049249999997</v>
          </cell>
          <cell r="E25">
            <v>0</v>
          </cell>
          <cell r="F25">
            <v>0.53603449999999997</v>
          </cell>
          <cell r="G25">
            <v>0.53212000000000004</v>
          </cell>
          <cell r="H25">
            <v>1.1495575</v>
          </cell>
          <cell r="I25">
            <v>0.11570625</v>
          </cell>
          <cell r="J25">
            <v>0.87393997499999998</v>
          </cell>
          <cell r="K25">
            <v>1.4029425</v>
          </cell>
          <cell r="L25">
            <v>0</v>
          </cell>
          <cell r="M25">
            <v>3.1939843749999999</v>
          </cell>
          <cell r="N25">
            <v>0.78918999999999995</v>
          </cell>
          <cell r="O25">
            <v>1.869095</v>
          </cell>
          <cell r="P25">
            <v>0</v>
          </cell>
          <cell r="Q25">
            <v>0</v>
          </cell>
          <cell r="R25">
            <v>1.0562018</v>
          </cell>
          <cell r="S25">
            <v>3.2100438750000002</v>
          </cell>
          <cell r="T25">
            <v>0</v>
          </cell>
          <cell r="U25">
            <v>5.0144837500000001</v>
          </cell>
          <cell r="V25">
            <v>0</v>
          </cell>
          <cell r="W25">
            <v>0.209675</v>
          </cell>
          <cell r="X25">
            <v>0</v>
          </cell>
          <cell r="Y25">
            <v>6.3359484750000004</v>
          </cell>
          <cell r="Z25">
            <v>0.77286624999999998</v>
          </cell>
          <cell r="AA25">
            <v>0</v>
          </cell>
          <cell r="AB25">
            <v>0</v>
          </cell>
          <cell r="AC25">
            <v>1.9765662500000001</v>
          </cell>
          <cell r="AD25">
            <v>0.16139700000000001</v>
          </cell>
          <cell r="AE25">
            <v>0.45362999999999998</v>
          </cell>
          <cell r="AF25">
            <v>0.107598</v>
          </cell>
          <cell r="AG25">
            <v>3.1475249999999999</v>
          </cell>
          <cell r="AH25">
            <v>0</v>
          </cell>
        </row>
        <row r="26">
          <cell r="B26" t="str">
            <v>OM75</v>
          </cell>
          <cell r="C26" t="str">
            <v>1998-99</v>
          </cell>
          <cell r="D26">
            <v>1.65E-3</v>
          </cell>
          <cell r="E26">
            <v>0</v>
          </cell>
          <cell r="F26">
            <v>0.21343500000000001</v>
          </cell>
          <cell r="G26">
            <v>0.93997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575</v>
          </cell>
          <cell r="M26">
            <v>1.0208625</v>
          </cell>
          <cell r="N26">
            <v>0.33603749999999999</v>
          </cell>
          <cell r="O26">
            <v>0.25612499999999999</v>
          </cell>
          <cell r="P26">
            <v>0</v>
          </cell>
          <cell r="Q26">
            <v>0</v>
          </cell>
          <cell r="R26">
            <v>0.13500000000000001</v>
          </cell>
          <cell r="S26">
            <v>0.18</v>
          </cell>
          <cell r="T26">
            <v>0</v>
          </cell>
          <cell r="U26">
            <v>0.23587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9.3825000000000006E-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.18</v>
          </cell>
        </row>
        <row r="27">
          <cell r="B27" t="str">
            <v>OM75</v>
          </cell>
          <cell r="C27" t="str">
            <v>1999-00</v>
          </cell>
          <cell r="D27">
            <v>8.0255000000000007E-2</v>
          </cell>
          <cell r="E27">
            <v>0</v>
          </cell>
          <cell r="F27">
            <v>1.3306275000000001</v>
          </cell>
          <cell r="G27">
            <v>0.6828999999999999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.105</v>
          </cell>
          <cell r="M27">
            <v>0.91120000000000001</v>
          </cell>
          <cell r="N27">
            <v>0.224025</v>
          </cell>
          <cell r="O27">
            <v>0.6670625</v>
          </cell>
          <cell r="P27">
            <v>0</v>
          </cell>
          <cell r="Q27">
            <v>0</v>
          </cell>
          <cell r="R27">
            <v>0.10335</v>
          </cell>
          <cell r="S27">
            <v>0.40585500000000002</v>
          </cell>
          <cell r="T27">
            <v>0</v>
          </cell>
          <cell r="U27">
            <v>2.0453674999999998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2211249999999999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.12</v>
          </cell>
        </row>
        <row r="28">
          <cell r="B28" t="str">
            <v>OM75</v>
          </cell>
          <cell r="C28" t="str">
            <v>2000-01</v>
          </cell>
          <cell r="D28">
            <v>0.112945</v>
          </cell>
          <cell r="E28">
            <v>0</v>
          </cell>
          <cell r="F28">
            <v>0.89663250000000005</v>
          </cell>
          <cell r="G28">
            <v>0.3508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.2499999999999998E-2</v>
          </cell>
          <cell r="M28">
            <v>0.58966249999999998</v>
          </cell>
          <cell r="N28">
            <v>0.1120125</v>
          </cell>
          <cell r="O28">
            <v>0.48626249999999999</v>
          </cell>
          <cell r="P28">
            <v>0</v>
          </cell>
          <cell r="Q28">
            <v>0</v>
          </cell>
          <cell r="R28">
            <v>5.3900000000000003E-2</v>
          </cell>
          <cell r="S28">
            <v>0.46132000000000001</v>
          </cell>
          <cell r="T28">
            <v>0</v>
          </cell>
          <cell r="U28">
            <v>8.53479525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.4210300000000000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.06</v>
          </cell>
        </row>
        <row r="29">
          <cell r="B29" t="str">
            <v>OM75</v>
          </cell>
          <cell r="C29" t="str">
            <v>2001-02</v>
          </cell>
          <cell r="D29">
            <v>2.4814725000000002</v>
          </cell>
          <cell r="E29">
            <v>0</v>
          </cell>
          <cell r="F29">
            <v>0.50781500000000002</v>
          </cell>
          <cell r="G29">
            <v>0.588127500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17167499999999999</v>
          </cell>
          <cell r="N29">
            <v>4.0500000000000001E-2</v>
          </cell>
          <cell r="O29">
            <v>0.66584750000000004</v>
          </cell>
          <cell r="P29">
            <v>0</v>
          </cell>
          <cell r="Q29">
            <v>0</v>
          </cell>
          <cell r="R29">
            <v>4.9599999999999998E-2</v>
          </cell>
          <cell r="S29">
            <v>0.51590999999999998</v>
          </cell>
          <cell r="T29">
            <v>0</v>
          </cell>
          <cell r="U29">
            <v>9.293545999999999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.242107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7.9500000000000005E-3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OM75</v>
          </cell>
          <cell r="C30" t="str">
            <v>2002-03</v>
          </cell>
          <cell r="D30">
            <v>9.9890187499999996</v>
          </cell>
          <cell r="E30">
            <v>0</v>
          </cell>
          <cell r="F30">
            <v>1.19588725</v>
          </cell>
          <cell r="G30">
            <v>0.84826000000000001</v>
          </cell>
          <cell r="H30">
            <v>7.3124999999999996E-2</v>
          </cell>
          <cell r="I30">
            <v>0</v>
          </cell>
          <cell r="J30">
            <v>0</v>
          </cell>
          <cell r="K30">
            <v>8.7749999999999995E-2</v>
          </cell>
          <cell r="L30">
            <v>0</v>
          </cell>
          <cell r="M30">
            <v>3.982456875</v>
          </cell>
          <cell r="N30">
            <v>0.76038749999999999</v>
          </cell>
          <cell r="O30">
            <v>1.6046450000000001</v>
          </cell>
          <cell r="P30">
            <v>0</v>
          </cell>
          <cell r="Q30">
            <v>0</v>
          </cell>
          <cell r="R30">
            <v>0.39257500000000001</v>
          </cell>
          <cell r="S30">
            <v>2.6454556249999999</v>
          </cell>
          <cell r="T30">
            <v>0</v>
          </cell>
          <cell r="U30">
            <v>12.9660505</v>
          </cell>
          <cell r="V30">
            <v>0</v>
          </cell>
          <cell r="W30">
            <v>0</v>
          </cell>
          <cell r="X30">
            <v>0</v>
          </cell>
          <cell r="Y30">
            <v>4.0715263500000001</v>
          </cell>
          <cell r="Z30">
            <v>1.16852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.34144999999999998</v>
          </cell>
          <cell r="AF30">
            <v>0</v>
          </cell>
          <cell r="AG30">
            <v>0.88275000000000003</v>
          </cell>
          <cell r="AH30">
            <v>0</v>
          </cell>
        </row>
        <row r="31">
          <cell r="B31" t="str">
            <v>OM75</v>
          </cell>
          <cell r="C31" t="str">
            <v>2003-04</v>
          </cell>
          <cell r="D31">
            <v>13.260021249999999</v>
          </cell>
          <cell r="E31">
            <v>0</v>
          </cell>
          <cell r="F31">
            <v>1.0321177500000001</v>
          </cell>
          <cell r="G31">
            <v>1.0605500000000001</v>
          </cell>
          <cell r="H31">
            <v>0.94171499999999997</v>
          </cell>
          <cell r="I31">
            <v>0.34711874999999998</v>
          </cell>
          <cell r="J31">
            <v>1.3916175</v>
          </cell>
          <cell r="K31">
            <v>3.0180600000000002</v>
          </cell>
          <cell r="L31">
            <v>0</v>
          </cell>
          <cell r="M31">
            <v>5.8121425000000002</v>
          </cell>
          <cell r="N31">
            <v>0.91546875000000005</v>
          </cell>
          <cell r="O31">
            <v>3.5444487499999999</v>
          </cell>
          <cell r="P31">
            <v>0</v>
          </cell>
          <cell r="Q31">
            <v>0</v>
          </cell>
          <cell r="R31">
            <v>1.09591415</v>
          </cell>
          <cell r="S31">
            <v>5.4886625000000002</v>
          </cell>
          <cell r="T31">
            <v>0</v>
          </cell>
          <cell r="U31">
            <v>9.7131024999999998</v>
          </cell>
          <cell r="V31">
            <v>0</v>
          </cell>
          <cell r="W31">
            <v>0</v>
          </cell>
          <cell r="X31">
            <v>0</v>
          </cell>
          <cell r="Y31">
            <v>12.353821525000001</v>
          </cell>
          <cell r="Z31">
            <v>1.3338712500000001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.2435400000000001</v>
          </cell>
          <cell r="AF31">
            <v>0</v>
          </cell>
          <cell r="AG31">
            <v>8.1848299999999998</v>
          </cell>
          <cell r="AH31">
            <v>0</v>
          </cell>
        </row>
        <row r="32">
          <cell r="B32" t="str">
            <v>OM75</v>
          </cell>
          <cell r="C32" t="str">
            <v>2004-05</v>
          </cell>
          <cell r="D32">
            <v>13.704466025</v>
          </cell>
          <cell r="E32">
            <v>0</v>
          </cell>
          <cell r="F32">
            <v>0.68443324999999999</v>
          </cell>
          <cell r="G32">
            <v>0.52842999999999996</v>
          </cell>
          <cell r="H32">
            <v>3.1022675</v>
          </cell>
          <cell r="I32">
            <v>0.23141249999999999</v>
          </cell>
          <cell r="J32">
            <v>2.1579474250000001</v>
          </cell>
          <cell r="K32">
            <v>3.1638074999999999</v>
          </cell>
          <cell r="L32">
            <v>0</v>
          </cell>
          <cell r="M32">
            <v>5.8703581250000001</v>
          </cell>
          <cell r="N32">
            <v>1.7004637499999999</v>
          </cell>
          <cell r="O32">
            <v>3.4541187500000001</v>
          </cell>
          <cell r="P32">
            <v>0</v>
          </cell>
          <cell r="Q32">
            <v>0</v>
          </cell>
          <cell r="R32">
            <v>2.60206735</v>
          </cell>
          <cell r="S32">
            <v>6.4900416249999999</v>
          </cell>
          <cell r="T32">
            <v>0</v>
          </cell>
          <cell r="U32">
            <v>4.8184487499999999</v>
          </cell>
          <cell r="V32">
            <v>0</v>
          </cell>
          <cell r="W32">
            <v>0.62902499999999995</v>
          </cell>
          <cell r="X32">
            <v>0</v>
          </cell>
          <cell r="Y32">
            <v>13.080337650000001</v>
          </cell>
          <cell r="Z32">
            <v>1.3966149999999999</v>
          </cell>
          <cell r="AA32">
            <v>0</v>
          </cell>
          <cell r="AB32">
            <v>0</v>
          </cell>
          <cell r="AC32">
            <v>5.92969875</v>
          </cell>
          <cell r="AD32">
            <v>0.48419099999999998</v>
          </cell>
          <cell r="AE32">
            <v>0.78991</v>
          </cell>
          <cell r="AF32">
            <v>0.32279400000000003</v>
          </cell>
          <cell r="AG32">
            <v>6.3219649999999996</v>
          </cell>
          <cell r="AH32">
            <v>0</v>
          </cell>
        </row>
        <row r="34">
          <cell r="B34" t="str">
            <v>Capital</v>
          </cell>
          <cell r="C34" t="str">
            <v>1998-99</v>
          </cell>
          <cell r="D34">
            <v>0.15157999999999999</v>
          </cell>
          <cell r="E34">
            <v>0</v>
          </cell>
          <cell r="F34">
            <v>0.3652685</v>
          </cell>
          <cell r="G34">
            <v>0.2125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.82817850000000004</v>
          </cell>
          <cell r="N34">
            <v>1.4831825000000001</v>
          </cell>
          <cell r="O34">
            <v>0.29081000000000001</v>
          </cell>
          <cell r="P34">
            <v>0</v>
          </cell>
          <cell r="Q34">
            <v>0</v>
          </cell>
          <cell r="R34">
            <v>0.50144999999999995</v>
          </cell>
          <cell r="S34">
            <v>0.38566499999999998</v>
          </cell>
          <cell r="T34">
            <v>2.1000000000000001E-2</v>
          </cell>
          <cell r="U34">
            <v>0.5631804000000000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.10292999999999999</v>
          </cell>
          <cell r="AA34">
            <v>0</v>
          </cell>
          <cell r="AB34">
            <v>0</v>
          </cell>
          <cell r="AC34">
            <v>0</v>
          </cell>
          <cell r="AD34">
            <v>3.8862000000000001E-2</v>
          </cell>
          <cell r="AE34">
            <v>0</v>
          </cell>
          <cell r="AF34">
            <v>2.5908E-2</v>
          </cell>
          <cell r="AG34">
            <v>0</v>
          </cell>
          <cell r="AH34">
            <v>3.5036550000000002</v>
          </cell>
        </row>
        <row r="35">
          <cell r="B35" t="str">
            <v>Capital</v>
          </cell>
          <cell r="C35" t="str">
            <v>1999-00</v>
          </cell>
          <cell r="D35">
            <v>1.0750949999999999</v>
          </cell>
          <cell r="E35">
            <v>0</v>
          </cell>
          <cell r="F35">
            <v>2.612403</v>
          </cell>
          <cell r="G35">
            <v>3.0692699999999999</v>
          </cell>
          <cell r="H35">
            <v>0</v>
          </cell>
          <cell r="I35">
            <v>1.7149999999999999E-2</v>
          </cell>
          <cell r="J35">
            <v>0</v>
          </cell>
          <cell r="K35">
            <v>0</v>
          </cell>
          <cell r="L35">
            <v>0</v>
          </cell>
          <cell r="M35">
            <v>2.2162980000000001</v>
          </cell>
          <cell r="N35">
            <v>5.885E-2</v>
          </cell>
          <cell r="O35">
            <v>2.3689425000000002</v>
          </cell>
          <cell r="P35">
            <v>0</v>
          </cell>
          <cell r="Q35">
            <v>0</v>
          </cell>
          <cell r="R35">
            <v>0.44021500000000002</v>
          </cell>
          <cell r="S35">
            <v>0.18948000000000001</v>
          </cell>
          <cell r="T35">
            <v>0.25750000000000001</v>
          </cell>
          <cell r="U35">
            <v>2.33361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.66691999999999996</v>
          </cell>
          <cell r="AA35">
            <v>0</v>
          </cell>
          <cell r="AB35">
            <v>0</v>
          </cell>
          <cell r="AC35">
            <v>0</v>
          </cell>
          <cell r="AD35">
            <v>-0.21154500000000001</v>
          </cell>
          <cell r="AE35">
            <v>8.1309999999999993E-2</v>
          </cell>
          <cell r="AF35">
            <v>-0.14102999999999999</v>
          </cell>
          <cell r="AG35">
            <v>0</v>
          </cell>
          <cell r="AH35">
            <v>0</v>
          </cell>
        </row>
        <row r="36">
          <cell r="B36" t="str">
            <v>Capital</v>
          </cell>
          <cell r="C36" t="str">
            <v>2000-01</v>
          </cell>
          <cell r="D36">
            <v>1.3297950000000001</v>
          </cell>
          <cell r="E36">
            <v>0</v>
          </cell>
          <cell r="F36">
            <v>1.62839</v>
          </cell>
          <cell r="G36">
            <v>5.8950000000000002E-2</v>
          </cell>
          <cell r="H36">
            <v>0.34424250000000001</v>
          </cell>
          <cell r="I36">
            <v>0</v>
          </cell>
          <cell r="J36">
            <v>0</v>
          </cell>
          <cell r="K36">
            <v>0</v>
          </cell>
          <cell r="L36">
            <v>0.16039999999999999</v>
          </cell>
          <cell r="M36">
            <v>0.18</v>
          </cell>
          <cell r="N36">
            <v>3.7633800000000002</v>
          </cell>
          <cell r="O36">
            <v>0</v>
          </cell>
          <cell r="P36">
            <v>0</v>
          </cell>
          <cell r="Q36">
            <v>0</v>
          </cell>
          <cell r="R36">
            <v>0.04</v>
          </cell>
          <cell r="S36">
            <v>5.5E-2</v>
          </cell>
          <cell r="T36">
            <v>0.54230999999999996</v>
          </cell>
          <cell r="U36">
            <v>4.05712999999999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.615E-2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B37" t="str">
            <v>Capital</v>
          </cell>
          <cell r="C37" t="str">
            <v>2001-02</v>
          </cell>
          <cell r="D37">
            <v>5.710248</v>
          </cell>
          <cell r="E37">
            <v>0</v>
          </cell>
          <cell r="F37">
            <v>1.771814</v>
          </cell>
          <cell r="G37">
            <v>1.6908725</v>
          </cell>
          <cell r="H37">
            <v>0.229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.3101400000000001</v>
          </cell>
          <cell r="N37">
            <v>0.18251999999999999</v>
          </cell>
          <cell r="O37">
            <v>0.72949600000000003</v>
          </cell>
          <cell r="P37">
            <v>0</v>
          </cell>
          <cell r="Q37">
            <v>0</v>
          </cell>
          <cell r="R37">
            <v>0.55645999999999995</v>
          </cell>
          <cell r="S37">
            <v>0.57686499999999996</v>
          </cell>
          <cell r="T37">
            <v>4.9979999999999997E-2</v>
          </cell>
          <cell r="U37">
            <v>5.2952300000000001</v>
          </cell>
          <cell r="V37">
            <v>0</v>
          </cell>
          <cell r="W37">
            <v>0</v>
          </cell>
          <cell r="X37">
            <v>0</v>
          </cell>
          <cell r="Y37">
            <v>0.55657999999999996</v>
          </cell>
          <cell r="Z37">
            <v>0.61741599999999996</v>
          </cell>
          <cell r="AA37">
            <v>0</v>
          </cell>
          <cell r="AB37">
            <v>0</v>
          </cell>
          <cell r="AC37">
            <v>0</v>
          </cell>
          <cell r="AD37">
            <v>8.3999999999999995E-3</v>
          </cell>
          <cell r="AE37">
            <v>0.58467000000000002</v>
          </cell>
          <cell r="AF37">
            <v>5.5999999999999999E-3</v>
          </cell>
          <cell r="AG37">
            <v>0</v>
          </cell>
          <cell r="AH37">
            <v>0</v>
          </cell>
        </row>
        <row r="38">
          <cell r="B38" t="str">
            <v>Capital</v>
          </cell>
          <cell r="C38" t="str">
            <v>2002-03</v>
          </cell>
          <cell r="D38">
            <v>0.25030000000000002</v>
          </cell>
          <cell r="E38">
            <v>0</v>
          </cell>
          <cell r="F38">
            <v>3.3501270000000001</v>
          </cell>
          <cell r="G38">
            <v>0.44357999999999997</v>
          </cell>
          <cell r="H38">
            <v>0.28575</v>
          </cell>
          <cell r="I38">
            <v>0.74121999999999999</v>
          </cell>
          <cell r="J38">
            <v>0</v>
          </cell>
          <cell r="K38">
            <v>-2.4369999999999998</v>
          </cell>
          <cell r="L38">
            <v>0</v>
          </cell>
          <cell r="M38">
            <v>0.81183000000000005</v>
          </cell>
          <cell r="N38">
            <v>1.20841</v>
          </cell>
          <cell r="O38">
            <v>0.20959</v>
          </cell>
          <cell r="P38">
            <v>0</v>
          </cell>
          <cell r="Q38">
            <v>0</v>
          </cell>
          <cell r="R38">
            <v>2.5000000000000001E-3</v>
          </cell>
          <cell r="S38">
            <v>0.25364999999999999</v>
          </cell>
          <cell r="T38">
            <v>0</v>
          </cell>
          <cell r="U38">
            <v>2.116425</v>
          </cell>
          <cell r="V38">
            <v>0</v>
          </cell>
          <cell r="W38">
            <v>0</v>
          </cell>
          <cell r="X38">
            <v>0</v>
          </cell>
          <cell r="Y38">
            <v>0.81047000000000002</v>
          </cell>
          <cell r="Z38">
            <v>2.6199999999999999E-3</v>
          </cell>
          <cell r="AA38">
            <v>0</v>
          </cell>
          <cell r="AB38">
            <v>0</v>
          </cell>
          <cell r="AC38">
            <v>0</v>
          </cell>
          <cell r="AD38">
            <v>3.5999999999999997E-2</v>
          </cell>
          <cell r="AE38">
            <v>6.1949999999999998E-2</v>
          </cell>
          <cell r="AF38">
            <v>2.4E-2</v>
          </cell>
          <cell r="AG38">
            <v>4.9049310000000004</v>
          </cell>
          <cell r="AH38">
            <v>0</v>
          </cell>
        </row>
        <row r="39">
          <cell r="B39" t="str">
            <v>Capital</v>
          </cell>
          <cell r="C39" t="str">
            <v>2003-04</v>
          </cell>
          <cell r="D39">
            <v>4.0957499999999998</v>
          </cell>
          <cell r="E39">
            <v>0</v>
          </cell>
          <cell r="F39">
            <v>6.9049300000000002</v>
          </cell>
          <cell r="G39">
            <v>2.4799999999999999E-2</v>
          </cell>
          <cell r="H39">
            <v>3.6831388999999999</v>
          </cell>
          <cell r="I39">
            <v>5.2720000000000003E-2</v>
          </cell>
          <cell r="J39">
            <v>0.65929400000000005</v>
          </cell>
          <cell r="K39">
            <v>0.62444999999999995</v>
          </cell>
          <cell r="L39">
            <v>0</v>
          </cell>
          <cell r="M39">
            <v>4.9665299999999997</v>
          </cell>
          <cell r="N39">
            <v>2.3534600000000001</v>
          </cell>
          <cell r="O39">
            <v>0.12636</v>
          </cell>
          <cell r="P39">
            <v>0</v>
          </cell>
          <cell r="Q39">
            <v>0</v>
          </cell>
          <cell r="R39">
            <v>0.18423500000000001</v>
          </cell>
          <cell r="S39">
            <v>0.64083999999999997</v>
          </cell>
          <cell r="T39">
            <v>0</v>
          </cell>
          <cell r="U39">
            <v>5.5912350000000002</v>
          </cell>
          <cell r="V39">
            <v>1.5599999999999999E-2</v>
          </cell>
          <cell r="W39">
            <v>6.5722000000000003E-2</v>
          </cell>
          <cell r="X39">
            <v>0.42330000000000001</v>
          </cell>
          <cell r="Y39">
            <v>1.2457050000000001</v>
          </cell>
          <cell r="Z39">
            <v>3.0817299999999999</v>
          </cell>
          <cell r="AA39">
            <v>0</v>
          </cell>
          <cell r="AB39">
            <v>0</v>
          </cell>
          <cell r="AC39">
            <v>0</v>
          </cell>
          <cell r="AD39">
            <v>6.0144000000000003E-2</v>
          </cell>
          <cell r="AE39">
            <v>8.3894999999999997E-2</v>
          </cell>
          <cell r="AF39">
            <v>4.0096E-2</v>
          </cell>
          <cell r="AG39">
            <v>35.380395</v>
          </cell>
          <cell r="AH39">
            <v>0</v>
          </cell>
        </row>
        <row r="40">
          <cell r="B40" t="str">
            <v>Capital</v>
          </cell>
          <cell r="C40" t="str">
            <v>2004-05</v>
          </cell>
          <cell r="D40">
            <v>8.6760000000000004E-2</v>
          </cell>
          <cell r="E40">
            <v>0</v>
          </cell>
          <cell r="F40">
            <v>1.4258420000000001</v>
          </cell>
          <cell r="G40">
            <v>1.754E-2</v>
          </cell>
          <cell r="H40">
            <v>1.74333</v>
          </cell>
          <cell r="I40">
            <v>0</v>
          </cell>
          <cell r="J40">
            <v>2.9303599999999999</v>
          </cell>
          <cell r="K40">
            <v>0.1565</v>
          </cell>
          <cell r="L40">
            <v>0</v>
          </cell>
          <cell r="M40">
            <v>0.71990500000000002</v>
          </cell>
          <cell r="N40">
            <v>-0.55198000000000003</v>
          </cell>
          <cell r="O40">
            <v>4.875E-3</v>
          </cell>
          <cell r="P40">
            <v>0</v>
          </cell>
          <cell r="Q40">
            <v>0</v>
          </cell>
          <cell r="R40">
            <v>0.16206000000000001</v>
          </cell>
          <cell r="S40">
            <v>0.32308500000000001</v>
          </cell>
          <cell r="T40">
            <v>0</v>
          </cell>
          <cell r="U40">
            <v>1.3828499999999999</v>
          </cell>
          <cell r="V40">
            <v>0</v>
          </cell>
          <cell r="W40">
            <v>0.9002</v>
          </cell>
          <cell r="X40">
            <v>-2.597E-2</v>
          </cell>
          <cell r="Y40">
            <v>-3.8300000000000001E-3</v>
          </cell>
          <cell r="Z40">
            <v>0.7772</v>
          </cell>
          <cell r="AA40">
            <v>0.16284999999999999</v>
          </cell>
          <cell r="AB40">
            <v>0</v>
          </cell>
          <cell r="AC40">
            <v>5.05701</v>
          </cell>
          <cell r="AD40">
            <v>3.1728480000000001</v>
          </cell>
          <cell r="AE40">
            <v>5.5E-2</v>
          </cell>
          <cell r="AF40">
            <v>2.1152319999999998</v>
          </cell>
          <cell r="AG40">
            <v>15.532859999999999</v>
          </cell>
          <cell r="AH40">
            <v>0</v>
          </cell>
        </row>
        <row r="42">
          <cell r="B42" t="str">
            <v>Orchard</v>
          </cell>
          <cell r="C42" t="str">
            <v>1998-99</v>
          </cell>
          <cell r="E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P42">
            <v>0</v>
          </cell>
          <cell r="Q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B43" t="str">
            <v>Orchard</v>
          </cell>
          <cell r="C43" t="str">
            <v>1999-00</v>
          </cell>
          <cell r="E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P43">
            <v>0</v>
          </cell>
          <cell r="Q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B44" t="str">
            <v>Orchard</v>
          </cell>
          <cell r="C44" t="str">
            <v>2000-01</v>
          </cell>
          <cell r="E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-7.3660000000000003E-2</v>
          </cell>
          <cell r="P44">
            <v>0</v>
          </cell>
          <cell r="Q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7.8E-2</v>
          </cell>
        </row>
        <row r="45">
          <cell r="B45" t="str">
            <v>Orchard</v>
          </cell>
          <cell r="C45" t="str">
            <v>2001-02</v>
          </cell>
          <cell r="E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.13729</v>
          </cell>
          <cell r="P45">
            <v>0</v>
          </cell>
          <cell r="Q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Orchard</v>
          </cell>
          <cell r="C46" t="str">
            <v>2002-03</v>
          </cell>
          <cell r="E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-0.11028</v>
          </cell>
          <cell r="P46">
            <v>0</v>
          </cell>
          <cell r="Q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Orchard</v>
          </cell>
          <cell r="C47" t="str">
            <v>2003-04</v>
          </cell>
          <cell r="E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P47">
            <v>0</v>
          </cell>
          <cell r="Q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69.878270000000001</v>
          </cell>
          <cell r="AH47">
            <v>0</v>
          </cell>
        </row>
        <row r="48">
          <cell r="B48" t="str">
            <v>Orchard</v>
          </cell>
          <cell r="C48" t="str">
            <v>2004-05</v>
          </cell>
          <cell r="E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1.45072</v>
          </cell>
          <cell r="O48">
            <v>7.9850000000000004E-2</v>
          </cell>
          <cell r="P48">
            <v>0</v>
          </cell>
          <cell r="Q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4.6889599999999998</v>
          </cell>
          <cell r="AH48">
            <v>0</v>
          </cell>
        </row>
        <row r="50">
          <cell r="B50" t="str">
            <v>Orchard</v>
          </cell>
          <cell r="C50" t="str">
            <v>1998-99</v>
          </cell>
          <cell r="D50">
            <v>116.08197397000001</v>
          </cell>
          <cell r="F50">
            <v>45.043087440000001</v>
          </cell>
          <cell r="H50">
            <v>1.7923705999999999</v>
          </cell>
          <cell r="M50">
            <v>21.58747202</v>
          </cell>
          <cell r="N50">
            <v>0</v>
          </cell>
          <cell r="O50">
            <v>0</v>
          </cell>
          <cell r="R50">
            <v>0</v>
          </cell>
          <cell r="S50">
            <v>13.73818</v>
          </cell>
          <cell r="U50">
            <v>72.888260200000005</v>
          </cell>
          <cell r="W50">
            <v>0</v>
          </cell>
          <cell r="Z50">
            <v>16.407917999999999</v>
          </cell>
        </row>
        <row r="51">
          <cell r="B51" t="str">
            <v>Orchard</v>
          </cell>
          <cell r="C51" t="str">
            <v>1999-00</v>
          </cell>
          <cell r="D51">
            <v>7.9560805999999999</v>
          </cell>
          <cell r="F51">
            <v>-6.6972628500000004</v>
          </cell>
          <cell r="H51">
            <v>3.3002731999999999</v>
          </cell>
          <cell r="M51">
            <v>3.1213886</v>
          </cell>
          <cell r="N51">
            <v>0</v>
          </cell>
          <cell r="O51">
            <v>1.4880899999999999</v>
          </cell>
          <cell r="R51">
            <v>0</v>
          </cell>
          <cell r="S51">
            <v>-0.69976360000000004</v>
          </cell>
          <cell r="U51">
            <v>-4.9049325000000001</v>
          </cell>
          <cell r="W51">
            <v>0</v>
          </cell>
          <cell r="Z51">
            <v>1.5900000000000001E-2</v>
          </cell>
        </row>
        <row r="52">
          <cell r="B52" t="str">
            <v>Orchard</v>
          </cell>
          <cell r="C52" t="str">
            <v>2000-01</v>
          </cell>
          <cell r="D52">
            <v>-5.2923737522640399</v>
          </cell>
          <cell r="F52">
            <v>0.76799281284433596</v>
          </cell>
          <cell r="H52">
            <v>-0.51511682408932802</v>
          </cell>
          <cell r="M52">
            <v>5.0110869758145498</v>
          </cell>
          <cell r="N52">
            <v>0.35534852173913001</v>
          </cell>
          <cell r="O52">
            <v>-0.56780361546499503</v>
          </cell>
          <cell r="R52">
            <v>0</v>
          </cell>
          <cell r="S52">
            <v>0.249346219970319</v>
          </cell>
          <cell r="U52">
            <v>-17.5647315337281</v>
          </cell>
          <cell r="W52">
            <v>0</v>
          </cell>
          <cell r="Z52">
            <v>0</v>
          </cell>
        </row>
        <row r="53">
          <cell r="B53" t="str">
            <v>Orchard</v>
          </cell>
          <cell r="C53" t="str">
            <v>2001-02</v>
          </cell>
          <cell r="D53">
            <v>-6.4078934778895702</v>
          </cell>
          <cell r="F53">
            <v>-1.68990136135119</v>
          </cell>
          <cell r="H53">
            <v>-1.36166387259292</v>
          </cell>
          <cell r="M53">
            <v>1.4376390605768099</v>
          </cell>
          <cell r="N53">
            <v>0.22199125565710101</v>
          </cell>
          <cell r="O53">
            <v>6.1110070532915298E-2</v>
          </cell>
          <cell r="R53">
            <v>3.0839999999999999E-2</v>
          </cell>
          <cell r="S53">
            <v>-4.8350975923318602</v>
          </cell>
          <cell r="U53">
            <v>-2.8679738114607498</v>
          </cell>
          <cell r="W53">
            <v>0</v>
          </cell>
          <cell r="Z53">
            <v>-0.85075715564134102</v>
          </cell>
        </row>
        <row r="54">
          <cell r="B54" t="str">
            <v>Orchard</v>
          </cell>
          <cell r="C54" t="str">
            <v>2002-03</v>
          </cell>
          <cell r="D54">
            <v>-1.5230845202086301</v>
          </cell>
          <cell r="F54">
            <v>-1.00098366122445</v>
          </cell>
          <cell r="H54">
            <v>0.11012102980138699</v>
          </cell>
          <cell r="M54">
            <v>0.74081387553265099</v>
          </cell>
          <cell r="N54">
            <v>-9.5648060305202495E-2</v>
          </cell>
          <cell r="O54">
            <v>-5.47518329116966E-2</v>
          </cell>
          <cell r="R54">
            <v>0.312286938095238</v>
          </cell>
          <cell r="S54">
            <v>-2.84854547295284E-2</v>
          </cell>
          <cell r="U54">
            <v>-5.5527199505571696</v>
          </cell>
          <cell r="W54">
            <v>0</v>
          </cell>
          <cell r="Z54">
            <v>-7.4880819933321598</v>
          </cell>
        </row>
        <row r="55">
          <cell r="B55" t="str">
            <v>Orchard</v>
          </cell>
          <cell r="C55" t="str">
            <v>2003-04</v>
          </cell>
          <cell r="D55">
            <v>-1.1025150251589999</v>
          </cell>
          <cell r="F55">
            <v>-0.137688677261151</v>
          </cell>
          <cell r="H55">
            <v>-0.100433344407641</v>
          </cell>
          <cell r="M55">
            <v>-7.98817190576806E-2</v>
          </cell>
          <cell r="N55">
            <v>-1.76605471030351E-3</v>
          </cell>
          <cell r="O55">
            <v>-4.8412378619943297E-2</v>
          </cell>
          <cell r="R55">
            <v>7.52871428571429E-2</v>
          </cell>
          <cell r="S55">
            <v>3.8934039492096199E-3</v>
          </cell>
          <cell r="U55">
            <v>0.45633789743486097</v>
          </cell>
          <cell r="W55">
            <v>0</v>
          </cell>
          <cell r="Z55">
            <v>-3.2541086484190102E-2</v>
          </cell>
        </row>
        <row r="56">
          <cell r="B56" t="str">
            <v>Orchard</v>
          </cell>
          <cell r="C56" t="str">
            <v>2004-05</v>
          </cell>
          <cell r="D56">
            <v>1.96324985208241</v>
          </cell>
          <cell r="F56">
            <v>-0.137688677261151</v>
          </cell>
          <cell r="H56">
            <v>-0.100433344407641</v>
          </cell>
          <cell r="M56">
            <v>-7.98817190576806E-2</v>
          </cell>
          <cell r="N56">
            <v>1.9360639452896999</v>
          </cell>
          <cell r="O56">
            <v>-4.8412378619943297E-2</v>
          </cell>
          <cell r="R56">
            <v>2.2815871428571399</v>
          </cell>
          <cell r="S56">
            <v>7.98385267078012E-2</v>
          </cell>
          <cell r="U56">
            <v>0.45633789743486097</v>
          </cell>
          <cell r="W56">
            <v>0</v>
          </cell>
          <cell r="Z56">
            <v>9.8938913515809898E-2</v>
          </cell>
        </row>
        <row r="57">
          <cell r="B57" t="str">
            <v>Fruited</v>
          </cell>
          <cell r="C57" t="str">
            <v>1998-99</v>
          </cell>
        </row>
        <row r="58">
          <cell r="B58" t="str">
            <v>Fruited</v>
          </cell>
          <cell r="C58" t="str">
            <v>1999-00</v>
          </cell>
        </row>
        <row r="59">
          <cell r="B59" t="str">
            <v>Fruited</v>
          </cell>
          <cell r="C59" t="str">
            <v>2000-01</v>
          </cell>
        </row>
        <row r="60">
          <cell r="B60" t="str">
            <v>Fruited</v>
          </cell>
          <cell r="C60" t="str">
            <v>2001-02</v>
          </cell>
        </row>
        <row r="61">
          <cell r="B61" t="str">
            <v>Fruited</v>
          </cell>
          <cell r="C61" t="str">
            <v>2002-03</v>
          </cell>
        </row>
        <row r="62">
          <cell r="B62" t="str">
            <v>Fruited</v>
          </cell>
          <cell r="C62" t="str">
            <v>2003-04</v>
          </cell>
        </row>
        <row r="63">
          <cell r="B63" t="str">
            <v>Fruited</v>
          </cell>
          <cell r="C63" t="str">
            <v>2004-05</v>
          </cell>
          <cell r="D63">
            <v>35270</v>
          </cell>
          <cell r="F63">
            <v>2944</v>
          </cell>
          <cell r="H63">
            <v>543</v>
          </cell>
          <cell r="M63">
            <v>10984</v>
          </cell>
          <cell r="N63">
            <v>4693</v>
          </cell>
          <cell r="O63">
            <v>257</v>
          </cell>
          <cell r="R63">
            <v>3224</v>
          </cell>
          <cell r="S63">
            <v>3445</v>
          </cell>
          <cell r="U63">
            <v>12960</v>
          </cell>
          <cell r="Z63">
            <v>3131</v>
          </cell>
          <cell r="AD63">
            <v>2546</v>
          </cell>
          <cell r="AE63">
            <v>1251</v>
          </cell>
          <cell r="AF63">
            <v>1983</v>
          </cell>
          <cell r="AG63">
            <v>17500</v>
          </cell>
        </row>
        <row r="64">
          <cell r="B64" t="str">
            <v>Other</v>
          </cell>
          <cell r="C64" t="str">
            <v>1998-99</v>
          </cell>
        </row>
        <row r="65">
          <cell r="B65" t="str">
            <v>Other</v>
          </cell>
          <cell r="C65" t="str">
            <v>1999-00</v>
          </cell>
        </row>
        <row r="66">
          <cell r="B66" t="str">
            <v>Other</v>
          </cell>
          <cell r="C66" t="str">
            <v>2000-01</v>
          </cell>
        </row>
        <row r="67">
          <cell r="B67" t="str">
            <v>Other</v>
          </cell>
          <cell r="C67" t="str">
            <v>2001-02</v>
          </cell>
        </row>
        <row r="68">
          <cell r="B68" t="str">
            <v>Other</v>
          </cell>
          <cell r="C68" t="str">
            <v>2002-03</v>
          </cell>
        </row>
        <row r="69">
          <cell r="B69" t="str">
            <v>Other</v>
          </cell>
          <cell r="C69" t="str">
            <v>2003-04</v>
          </cell>
        </row>
        <row r="70">
          <cell r="B70" t="str">
            <v>Other</v>
          </cell>
          <cell r="C70" t="str">
            <v>2004-05</v>
          </cell>
          <cell r="D70">
            <v>13431</v>
          </cell>
          <cell r="F70">
            <v>6516</v>
          </cell>
          <cell r="H70">
            <v>3157</v>
          </cell>
          <cell r="M70">
            <v>2933</v>
          </cell>
          <cell r="N70">
            <v>255</v>
          </cell>
          <cell r="O70">
            <v>1180</v>
          </cell>
          <cell r="R70">
            <v>20</v>
          </cell>
          <cell r="S70">
            <v>1655</v>
          </cell>
          <cell r="U70">
            <v>13561</v>
          </cell>
          <cell r="Z70">
            <v>0</v>
          </cell>
          <cell r="AD70">
            <v>0</v>
          </cell>
          <cell r="AE70">
            <v>10800</v>
          </cell>
          <cell r="AF70">
            <v>0</v>
          </cell>
          <cell r="AG70">
            <v>0</v>
          </cell>
        </row>
        <row r="72">
          <cell r="B72" t="str">
            <v>Drip</v>
          </cell>
          <cell r="C72" t="str">
            <v>1998-99</v>
          </cell>
          <cell r="D72">
            <v>1.4283090000000001</v>
          </cell>
          <cell r="E72">
            <v>0</v>
          </cell>
          <cell r="F72">
            <v>-7.4133009999999997</v>
          </cell>
          <cell r="G72">
            <v>0.42350749999999998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.7332580000000002</v>
          </cell>
          <cell r="N72">
            <v>3.6305855</v>
          </cell>
          <cell r="O72">
            <v>4.36266</v>
          </cell>
          <cell r="P72">
            <v>0</v>
          </cell>
          <cell r="Q72">
            <v>0</v>
          </cell>
          <cell r="R72">
            <v>7.08087</v>
          </cell>
          <cell r="S72">
            <v>0.89656499999999995</v>
          </cell>
          <cell r="T72">
            <v>7.5300000000000002E-3</v>
          </cell>
          <cell r="U72">
            <v>1.327760000000000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.425335</v>
          </cell>
          <cell r="AA72">
            <v>0</v>
          </cell>
          <cell r="AB72">
            <v>0</v>
          </cell>
          <cell r="AC72">
            <v>0</v>
          </cell>
          <cell r="AD72">
            <v>3.6900000000000001E-3</v>
          </cell>
          <cell r="AE72">
            <v>0</v>
          </cell>
          <cell r="AF72">
            <v>2.4599999999999999E-3</v>
          </cell>
          <cell r="AG72">
            <v>0</v>
          </cell>
          <cell r="AH72">
            <v>1.003145</v>
          </cell>
        </row>
        <row r="73">
          <cell r="B73" t="str">
            <v>Drip</v>
          </cell>
          <cell r="C73" t="str">
            <v>1999-00</v>
          </cell>
          <cell r="D73">
            <v>1.0618000000000001</v>
          </cell>
          <cell r="E73">
            <v>0</v>
          </cell>
          <cell r="F73">
            <v>-0.39651249999999999</v>
          </cell>
          <cell r="G73">
            <v>0.10879999999999999</v>
          </cell>
          <cell r="H73">
            <v>0</v>
          </cell>
          <cell r="I73">
            <v>3.09E-2</v>
          </cell>
          <cell r="J73">
            <v>0</v>
          </cell>
          <cell r="K73">
            <v>0</v>
          </cell>
          <cell r="L73">
            <v>0</v>
          </cell>
          <cell r="M73">
            <v>0.13116</v>
          </cell>
          <cell r="N73">
            <v>1.9E-3</v>
          </cell>
          <cell r="O73">
            <v>0.79468499999999997</v>
          </cell>
          <cell r="P73">
            <v>0</v>
          </cell>
          <cell r="Q73">
            <v>0</v>
          </cell>
          <cell r="R73">
            <v>0.34655999999999998</v>
          </cell>
          <cell r="S73">
            <v>0.23519499999999999</v>
          </cell>
          <cell r="T73">
            <v>2.2020000000000001E-2</v>
          </cell>
          <cell r="U73">
            <v>0.4592324999999999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3.9300000000000003E-3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.3320574999999999</v>
          </cell>
          <cell r="AF73">
            <v>0</v>
          </cell>
          <cell r="AG73">
            <v>0</v>
          </cell>
          <cell r="AH73">
            <v>3.6819999999999999E-2</v>
          </cell>
        </row>
        <row r="74">
          <cell r="B74" t="str">
            <v>Drip</v>
          </cell>
          <cell r="C74" t="str">
            <v>2000-01</v>
          </cell>
          <cell r="D74">
            <v>0.15448999999999999</v>
          </cell>
          <cell r="E74">
            <v>0</v>
          </cell>
          <cell r="F74">
            <v>-0.81159999999999999</v>
          </cell>
          <cell r="G74">
            <v>3.0899999999999999E-3</v>
          </cell>
          <cell r="H74">
            <v>1.5824999999999999E-2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.8880000000000001E-2</v>
          </cell>
          <cell r="N74">
            <v>-0.65191500000000002</v>
          </cell>
          <cell r="O74">
            <v>7.7999999999999999E-4</v>
          </cell>
          <cell r="P74">
            <v>0</v>
          </cell>
          <cell r="Q74">
            <v>0</v>
          </cell>
          <cell r="R74">
            <v>2.14E-3</v>
          </cell>
          <cell r="S74">
            <v>0.23344000000000001</v>
          </cell>
          <cell r="T74">
            <v>0</v>
          </cell>
          <cell r="U74">
            <v>19.257459999999998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2E-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Drip</v>
          </cell>
          <cell r="C75" t="str">
            <v>2001-02</v>
          </cell>
          <cell r="D75">
            <v>1.743581</v>
          </cell>
          <cell r="E75">
            <v>0</v>
          </cell>
          <cell r="F75">
            <v>17.508114200000001</v>
          </cell>
          <cell r="G75">
            <v>0.449349</v>
          </cell>
          <cell r="H75">
            <v>8.0000000000000004E-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.2673000000000001</v>
          </cell>
          <cell r="N75">
            <v>5.8200000000000002E-2</v>
          </cell>
          <cell r="O75">
            <v>0.25108000000000003</v>
          </cell>
          <cell r="P75">
            <v>0</v>
          </cell>
          <cell r="Q75">
            <v>0</v>
          </cell>
          <cell r="R75">
            <v>3.1280000000000002E-2</v>
          </cell>
          <cell r="S75">
            <v>2.1360000000000001E-2</v>
          </cell>
          <cell r="T75">
            <v>3.4499999999999999E-3</v>
          </cell>
          <cell r="U75">
            <v>25.017559200000001</v>
          </cell>
          <cell r="V75">
            <v>0</v>
          </cell>
          <cell r="W75">
            <v>0</v>
          </cell>
          <cell r="X75">
            <v>0</v>
          </cell>
          <cell r="Y75">
            <v>2.14716</v>
          </cell>
          <cell r="Z75">
            <v>4.3740000000000001E-2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8.4137000000000003E-2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Drip</v>
          </cell>
          <cell r="C76" t="str">
            <v>2002-03</v>
          </cell>
          <cell r="D76">
            <v>0.74806260000000002</v>
          </cell>
          <cell r="E76">
            <v>0</v>
          </cell>
          <cell r="F76">
            <v>3.1498377999999998</v>
          </cell>
          <cell r="G76">
            <v>1.8848202999999999</v>
          </cell>
          <cell r="H76">
            <v>0.56543980000000005</v>
          </cell>
          <cell r="I76">
            <v>0</v>
          </cell>
          <cell r="J76">
            <v>0</v>
          </cell>
          <cell r="K76">
            <v>0.93600000000000005</v>
          </cell>
          <cell r="L76">
            <v>0</v>
          </cell>
          <cell r="M76">
            <v>0.28949999999999998</v>
          </cell>
          <cell r="N76">
            <v>0.13036</v>
          </cell>
          <cell r="O76">
            <v>1.2969301</v>
          </cell>
          <cell r="P76">
            <v>0</v>
          </cell>
          <cell r="Q76">
            <v>0</v>
          </cell>
          <cell r="R76">
            <v>0.22145000000000001</v>
          </cell>
          <cell r="S76">
            <v>6.8845000000000003E-2</v>
          </cell>
          <cell r="T76">
            <v>0</v>
          </cell>
          <cell r="U76">
            <v>7.307715</v>
          </cell>
          <cell r="V76">
            <v>0</v>
          </cell>
          <cell r="W76">
            <v>0</v>
          </cell>
          <cell r="X76">
            <v>0</v>
          </cell>
          <cell r="Y76">
            <v>3.5066394000000001</v>
          </cell>
          <cell r="Z76">
            <v>0.63355300000000003</v>
          </cell>
          <cell r="AA76">
            <v>0</v>
          </cell>
          <cell r="AB76">
            <v>0</v>
          </cell>
          <cell r="AC76">
            <v>0</v>
          </cell>
          <cell r="AD76">
            <v>2.1725004600000002</v>
          </cell>
          <cell r="AE76">
            <v>0.24409</v>
          </cell>
          <cell r="AF76">
            <v>1.44833364</v>
          </cell>
          <cell r="AG76">
            <v>0.54129000000000005</v>
          </cell>
          <cell r="AH76">
            <v>0</v>
          </cell>
        </row>
        <row r="77">
          <cell r="B77" t="str">
            <v>Drip</v>
          </cell>
          <cell r="C77" t="str">
            <v>2003-04</v>
          </cell>
          <cell r="D77">
            <v>2.1434104999999999</v>
          </cell>
          <cell r="E77">
            <v>0</v>
          </cell>
          <cell r="F77">
            <v>-1.0300491000000001</v>
          </cell>
          <cell r="G77">
            <v>1.2760000000000001E-2</v>
          </cell>
          <cell r="H77">
            <v>1.5615049999999999</v>
          </cell>
          <cell r="I77">
            <v>0</v>
          </cell>
          <cell r="J77">
            <v>0.48985279999999998</v>
          </cell>
          <cell r="K77">
            <v>1.9861340000000001</v>
          </cell>
          <cell r="L77">
            <v>0</v>
          </cell>
          <cell r="M77">
            <v>0.2432781</v>
          </cell>
          <cell r="N77">
            <v>0.58840000000000003</v>
          </cell>
          <cell r="O77">
            <v>0.57263500000000001</v>
          </cell>
          <cell r="P77">
            <v>0</v>
          </cell>
          <cell r="Q77">
            <v>0</v>
          </cell>
          <cell r="R77">
            <v>0.36882500000000001</v>
          </cell>
          <cell r="S77">
            <v>0.13236800000000001</v>
          </cell>
          <cell r="T77">
            <v>1.2670000000000001E-2</v>
          </cell>
          <cell r="U77">
            <v>10.8692665</v>
          </cell>
          <cell r="V77">
            <v>2.9999999999999997E-4</v>
          </cell>
          <cell r="W77">
            <v>5.0000000000000001E-3</v>
          </cell>
          <cell r="X77">
            <v>0</v>
          </cell>
          <cell r="Y77">
            <v>1.5118921000000001</v>
          </cell>
          <cell r="Z77">
            <v>8.2324999999999995E-2</v>
          </cell>
          <cell r="AA77">
            <v>0</v>
          </cell>
          <cell r="AB77">
            <v>0</v>
          </cell>
          <cell r="AC77">
            <v>0</v>
          </cell>
          <cell r="AD77">
            <v>3.4273200000000002E-3</v>
          </cell>
          <cell r="AE77">
            <v>0.14338500000000001</v>
          </cell>
          <cell r="AF77">
            <v>2.28488E-3</v>
          </cell>
          <cell r="AG77">
            <v>13.5594006</v>
          </cell>
          <cell r="AH77">
            <v>0</v>
          </cell>
        </row>
        <row r="78">
          <cell r="B78" t="str">
            <v>Drip</v>
          </cell>
          <cell r="C78" t="str">
            <v>2004-05</v>
          </cell>
          <cell r="D78">
            <v>5.5018725000000002</v>
          </cell>
          <cell r="E78">
            <v>0</v>
          </cell>
          <cell r="F78">
            <v>0.10419</v>
          </cell>
          <cell r="G78">
            <v>0</v>
          </cell>
          <cell r="H78">
            <v>1.5787186</v>
          </cell>
          <cell r="I78">
            <v>0</v>
          </cell>
          <cell r="J78">
            <v>1.5538348</v>
          </cell>
          <cell r="K78">
            <v>1.11687</v>
          </cell>
          <cell r="L78">
            <v>0</v>
          </cell>
          <cell r="M78">
            <v>3.7176604000000002</v>
          </cell>
          <cell r="N78">
            <v>0.14391999999999999</v>
          </cell>
          <cell r="O78">
            <v>0.39880300000000002</v>
          </cell>
          <cell r="P78">
            <v>0</v>
          </cell>
          <cell r="Q78">
            <v>0</v>
          </cell>
          <cell r="R78">
            <v>1.3015847</v>
          </cell>
          <cell r="S78">
            <v>0.39467000000000002</v>
          </cell>
          <cell r="T78">
            <v>0</v>
          </cell>
          <cell r="U78">
            <v>0</v>
          </cell>
          <cell r="V78">
            <v>0</v>
          </cell>
          <cell r="W78">
            <v>2.8893765</v>
          </cell>
          <cell r="X78">
            <v>0</v>
          </cell>
          <cell r="Y78">
            <v>0.22839999999999999</v>
          </cell>
          <cell r="Z78">
            <v>9.1983099999999993</v>
          </cell>
          <cell r="AA78">
            <v>2.613E-2</v>
          </cell>
          <cell r="AB78">
            <v>0</v>
          </cell>
          <cell r="AC78">
            <v>12.6551779</v>
          </cell>
          <cell r="AD78">
            <v>0.55507854000000001</v>
          </cell>
          <cell r="AE78">
            <v>0.60958999999999997</v>
          </cell>
          <cell r="AF78">
            <v>0.37005236000000002</v>
          </cell>
          <cell r="AG78">
            <v>2.2554216</v>
          </cell>
          <cell r="AH78">
            <v>0</v>
          </cell>
        </row>
        <row r="80">
          <cell r="B80" t="str">
            <v>Salary</v>
          </cell>
          <cell r="C80" t="str">
            <v>1998-99</v>
          </cell>
          <cell r="D80">
            <v>0.41471010000000003</v>
          </cell>
          <cell r="F80">
            <v>0.72570069999999998</v>
          </cell>
          <cell r="G80">
            <v>0.2836875999999999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.35034369999999998</v>
          </cell>
          <cell r="O80">
            <v>0.4902011</v>
          </cell>
          <cell r="R80">
            <v>0</v>
          </cell>
          <cell r="S80">
            <v>0.25220209999999998</v>
          </cell>
          <cell r="U80">
            <v>0.75804139999999998</v>
          </cell>
          <cell r="Z80">
            <v>0.37557099999999999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B81" t="str">
            <v>Salary</v>
          </cell>
          <cell r="C81" t="str">
            <v>1999-00</v>
          </cell>
          <cell r="D81">
            <v>2.6801930999999999</v>
          </cell>
          <cell r="F81">
            <v>1.1000000000000001</v>
          </cell>
          <cell r="G81">
            <v>0.4023241000000000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.52393272541175E-2</v>
          </cell>
          <cell r="M81">
            <v>0.51725477274588305</v>
          </cell>
          <cell r="N81">
            <v>0.35034369999999998</v>
          </cell>
          <cell r="O81">
            <v>0.61068809999999996</v>
          </cell>
          <cell r="R81">
            <v>0.50746000000000002</v>
          </cell>
          <cell r="S81">
            <v>0.67358890000000005</v>
          </cell>
          <cell r="U81">
            <v>2.3657822999999998</v>
          </cell>
          <cell r="Z81">
            <v>0.73645439999999995</v>
          </cell>
          <cell r="AA81">
            <v>0</v>
          </cell>
          <cell r="AB81">
            <v>0</v>
          </cell>
          <cell r="AC81">
            <v>0</v>
          </cell>
          <cell r="AD81">
            <v>7.7334839999999997E-3</v>
          </cell>
          <cell r="AE81">
            <v>0.11600226</v>
          </cell>
          <cell r="AF81">
            <v>5.1556559999999998E-3</v>
          </cell>
          <cell r="AG81">
            <v>0</v>
          </cell>
          <cell r="AH81">
            <v>0</v>
          </cell>
        </row>
        <row r="82">
          <cell r="B82" t="str">
            <v>Salary</v>
          </cell>
          <cell r="C82" t="str">
            <v>2000-01</v>
          </cell>
          <cell r="D82">
            <v>2.35832</v>
          </cell>
          <cell r="F82">
            <v>1.32</v>
          </cell>
          <cell r="G82">
            <v>0.44150487308963698</v>
          </cell>
          <cell r="H82">
            <v>0.13742707677704599</v>
          </cell>
          <cell r="I82">
            <v>2.0528050133316801E-2</v>
          </cell>
          <cell r="J82">
            <v>0</v>
          </cell>
          <cell r="K82">
            <v>0</v>
          </cell>
          <cell r="L82">
            <v>3.2963617753791898E-2</v>
          </cell>
          <cell r="M82">
            <v>0.67555638224620795</v>
          </cell>
          <cell r="N82">
            <v>0.49257000000000001</v>
          </cell>
          <cell r="O82">
            <v>1.08935</v>
          </cell>
          <cell r="R82">
            <v>0.42596000000000001</v>
          </cell>
          <cell r="S82">
            <v>0.32577</v>
          </cell>
          <cell r="U82">
            <v>1.8314699999999999</v>
          </cell>
          <cell r="Z82">
            <v>0.73387000000000002</v>
          </cell>
          <cell r="AA82">
            <v>0</v>
          </cell>
          <cell r="AB82">
            <v>0</v>
          </cell>
          <cell r="AC82">
            <v>0</v>
          </cell>
          <cell r="AD82">
            <v>0.12686459999999999</v>
          </cell>
          <cell r="AE82">
            <v>1.9029689999999999</v>
          </cell>
          <cell r="AF82">
            <v>8.4576399999999996E-2</v>
          </cell>
          <cell r="AG82">
            <v>0</v>
          </cell>
          <cell r="AH82">
            <v>0</v>
          </cell>
        </row>
        <row r="83">
          <cell r="B83" t="str">
            <v>Salary</v>
          </cell>
          <cell r="C83" t="str">
            <v>2001-02</v>
          </cell>
          <cell r="D83">
            <v>0.77242999999999995</v>
          </cell>
          <cell r="F83">
            <v>1.4674499999999999</v>
          </cell>
          <cell r="G83">
            <v>0.98739450189774502</v>
          </cell>
          <cell r="H83">
            <v>0.30734596216786197</v>
          </cell>
          <cell r="I83">
            <v>4.5909535934392801E-2</v>
          </cell>
          <cell r="J83">
            <v>0</v>
          </cell>
          <cell r="K83">
            <v>0</v>
          </cell>
          <cell r="L83">
            <v>4.30422443472597E-2</v>
          </cell>
          <cell r="M83">
            <v>0.88210775565274002</v>
          </cell>
          <cell r="N83">
            <v>0.26866000000000001</v>
          </cell>
          <cell r="O83">
            <v>0.98538000000000003</v>
          </cell>
          <cell r="R83">
            <v>0</v>
          </cell>
          <cell r="S83">
            <v>0.50826000000000005</v>
          </cell>
          <cell r="U83">
            <v>2.2594914390602101</v>
          </cell>
          <cell r="V83">
            <v>0.33892371585903103</v>
          </cell>
          <cell r="X83">
            <v>0.38928709903736303</v>
          </cell>
          <cell r="Y83">
            <v>0.98241630698319504</v>
          </cell>
          <cell r="Z83">
            <v>0.70709999999999995</v>
          </cell>
          <cell r="AA83">
            <v>0</v>
          </cell>
          <cell r="AB83">
            <v>0</v>
          </cell>
          <cell r="AC83">
            <v>0</v>
          </cell>
          <cell r="AD83">
            <v>0.1392468</v>
          </cell>
          <cell r="AE83">
            <v>2.0887020000000001</v>
          </cell>
          <cell r="AF83">
            <v>9.2831200000000003E-2</v>
          </cell>
          <cell r="AG83">
            <v>0</v>
          </cell>
          <cell r="AH83">
            <v>0</v>
          </cell>
        </row>
        <row r="84">
          <cell r="B84" t="str">
            <v>Salary</v>
          </cell>
          <cell r="C84" t="str">
            <v>2002-03</v>
          </cell>
          <cell r="D84">
            <v>3.33433</v>
          </cell>
          <cell r="F84">
            <v>1.02</v>
          </cell>
          <cell r="G84">
            <v>0.95761026764067203</v>
          </cell>
          <cell r="H84">
            <v>0.29807503335716001</v>
          </cell>
          <cell r="I84">
            <v>4.4524699002168301E-2</v>
          </cell>
          <cell r="J84">
            <v>0</v>
          </cell>
          <cell r="K84">
            <v>0.63620906545628098</v>
          </cell>
          <cell r="L84">
            <v>4.30422443472597E-2</v>
          </cell>
          <cell r="M84">
            <v>0.88210775565274002</v>
          </cell>
          <cell r="N84">
            <v>0.26866000000000001</v>
          </cell>
          <cell r="O84">
            <v>1.2145600000000001</v>
          </cell>
          <cell r="R84">
            <v>0</v>
          </cell>
          <cell r="S84">
            <v>3.3730000000000003E-2</v>
          </cell>
          <cell r="U84">
            <v>3.5358358296622598</v>
          </cell>
          <cell r="V84">
            <v>0.53037537444933902</v>
          </cell>
          <cell r="X84">
            <v>0.609188089410997</v>
          </cell>
          <cell r="Y84">
            <v>1.53736487681514</v>
          </cell>
          <cell r="Z84">
            <v>1.3380099999999999</v>
          </cell>
          <cell r="AA84">
            <v>0</v>
          </cell>
          <cell r="AB84">
            <v>0</v>
          </cell>
          <cell r="AC84">
            <v>0</v>
          </cell>
          <cell r="AD84">
            <v>0.14893200000000001</v>
          </cell>
          <cell r="AE84">
            <v>2.2339799999999999</v>
          </cell>
          <cell r="AF84">
            <v>9.9288000000000001E-2</v>
          </cell>
          <cell r="AG84">
            <v>0.51</v>
          </cell>
          <cell r="AH84">
            <v>0</v>
          </cell>
        </row>
        <row r="85">
          <cell r="B85" t="str">
            <v>Salary</v>
          </cell>
          <cell r="C85" t="str">
            <v>2003-04</v>
          </cell>
          <cell r="D85">
            <v>4.5604500000000003</v>
          </cell>
          <cell r="F85">
            <v>1.61</v>
          </cell>
          <cell r="G85">
            <v>0.45225783600143898</v>
          </cell>
          <cell r="H85">
            <v>0.140774148009397</v>
          </cell>
          <cell r="I85">
            <v>2.10280159891644E-2</v>
          </cell>
          <cell r="J85">
            <v>0.894953232948134</v>
          </cell>
          <cell r="K85">
            <v>1.9236132668333701</v>
          </cell>
          <cell r="L85">
            <v>8.10821624639433E-2</v>
          </cell>
          <cell r="M85">
            <v>1.66169783753606</v>
          </cell>
          <cell r="N85">
            <v>0.1376</v>
          </cell>
          <cell r="O85">
            <v>1.42394</v>
          </cell>
          <cell r="R85">
            <v>1.04924</v>
          </cell>
          <cell r="S85">
            <v>0.76744999999999997</v>
          </cell>
          <cell r="U85">
            <v>1.1092276730769299</v>
          </cell>
          <cell r="V85">
            <v>0.166384150961539</v>
          </cell>
          <cell r="W85">
            <v>0.31485499852071003</v>
          </cell>
          <cell r="X85">
            <v>0.19110850147929001</v>
          </cell>
          <cell r="Y85">
            <v>0.48228700288461501</v>
          </cell>
          <cell r="Z85">
            <v>1.85484</v>
          </cell>
          <cell r="AA85">
            <v>0</v>
          </cell>
          <cell r="AB85">
            <v>0</v>
          </cell>
          <cell r="AC85">
            <v>0</v>
          </cell>
          <cell r="AD85">
            <v>9.3013200000000004E-2</v>
          </cell>
          <cell r="AE85">
            <v>1.3951979999999999</v>
          </cell>
          <cell r="AF85">
            <v>6.2008800000000003E-2</v>
          </cell>
          <cell r="AG85">
            <v>1.02</v>
          </cell>
          <cell r="AH85">
            <v>0</v>
          </cell>
        </row>
        <row r="86">
          <cell r="B86" t="str">
            <v>Salary</v>
          </cell>
          <cell r="C86" t="str">
            <v>2004-05</v>
          </cell>
          <cell r="D86">
            <v>4.3292999999999999</v>
          </cell>
          <cell r="F86">
            <v>2.0226799999999998</v>
          </cell>
          <cell r="G86">
            <v>0.44893620156772501</v>
          </cell>
          <cell r="H86">
            <v>0.13974022395063601</v>
          </cell>
          <cell r="I86">
            <v>2.0873574481638901E-2</v>
          </cell>
          <cell r="J86">
            <v>0.66646824598264698</v>
          </cell>
          <cell r="K86">
            <v>2.1</v>
          </cell>
          <cell r="L86">
            <v>6.9845538289755399E-2</v>
          </cell>
          <cell r="M86">
            <v>1.43141446171024</v>
          </cell>
          <cell r="N86">
            <v>0.19500000000000001</v>
          </cell>
          <cell r="O86">
            <v>1.23661</v>
          </cell>
          <cell r="R86">
            <v>1.59995</v>
          </cell>
          <cell r="S86">
            <v>0.77</v>
          </cell>
          <cell r="U86">
            <v>1.1082115384615401</v>
          </cell>
          <cell r="V86">
            <v>0.16623173076923101</v>
          </cell>
          <cell r="W86">
            <v>0.31456656804733701</v>
          </cell>
          <cell r="X86">
            <v>0.19093343195266299</v>
          </cell>
          <cell r="Y86">
            <v>0.48184519230769202</v>
          </cell>
          <cell r="Z86">
            <v>1.8606199999999999</v>
          </cell>
          <cell r="AA86">
            <v>0</v>
          </cell>
          <cell r="AB86">
            <v>0</v>
          </cell>
          <cell r="AC86">
            <v>0</v>
          </cell>
          <cell r="AD86">
            <v>0.17499899999999999</v>
          </cell>
          <cell r="AE86">
            <v>2.6249850000000001</v>
          </cell>
          <cell r="AF86">
            <v>0.11666600000000001</v>
          </cell>
          <cell r="AG86">
            <v>1.31263</v>
          </cell>
          <cell r="AH86">
            <v>0</v>
          </cell>
        </row>
        <row r="88">
          <cell r="B88" t="str">
            <v>Revenue</v>
          </cell>
          <cell r="C88" t="str">
            <v>1998-99</v>
          </cell>
          <cell r="D88">
            <v>10.916090000000001</v>
          </cell>
          <cell r="E88">
            <v>0</v>
          </cell>
          <cell r="F88">
            <v>10.340254</v>
          </cell>
          <cell r="G88">
            <v>2.021869999999999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6.0681120000000002</v>
          </cell>
          <cell r="N88">
            <v>0.80888499999999997</v>
          </cell>
          <cell r="O88">
            <v>5.6292</v>
          </cell>
          <cell r="P88">
            <v>0</v>
          </cell>
          <cell r="Q88">
            <v>0</v>
          </cell>
          <cell r="R88">
            <v>0.32014999999999999</v>
          </cell>
          <cell r="S88">
            <v>2.8270300000000002</v>
          </cell>
          <cell r="T88">
            <v>0</v>
          </cell>
          <cell r="U88">
            <v>7.4851650000000003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.24346</v>
          </cell>
          <cell r="AA88">
            <v>0</v>
          </cell>
          <cell r="AB88">
            <v>0</v>
          </cell>
          <cell r="AC88">
            <v>0</v>
          </cell>
          <cell r="AD88">
            <v>0.64241700000000002</v>
          </cell>
          <cell r="AE88">
            <v>0</v>
          </cell>
          <cell r="AF88">
            <v>0.42827799999999999</v>
          </cell>
          <cell r="AG88">
            <v>0</v>
          </cell>
          <cell r="AH88">
            <v>1.604425</v>
          </cell>
        </row>
        <row r="89">
          <cell r="B89" t="str">
            <v>Revenue</v>
          </cell>
          <cell r="C89" t="str">
            <v>1999-00</v>
          </cell>
          <cell r="D89">
            <v>13.7773775</v>
          </cell>
          <cell r="E89">
            <v>0</v>
          </cell>
          <cell r="F89">
            <v>10.1595841</v>
          </cell>
          <cell r="G89">
            <v>3.8155199999999998</v>
          </cell>
          <cell r="H89">
            <v>0</v>
          </cell>
          <cell r="I89">
            <v>9.4719999999999999E-2</v>
          </cell>
          <cell r="J89">
            <v>0</v>
          </cell>
          <cell r="K89">
            <v>0</v>
          </cell>
          <cell r="L89">
            <v>0</v>
          </cell>
          <cell r="M89">
            <v>5.9677875</v>
          </cell>
          <cell r="N89">
            <v>1.382625</v>
          </cell>
          <cell r="O89">
            <v>4.3195255000000001</v>
          </cell>
          <cell r="P89">
            <v>0</v>
          </cell>
          <cell r="Q89">
            <v>0</v>
          </cell>
          <cell r="R89">
            <v>2.276475</v>
          </cell>
          <cell r="S89">
            <v>8.4666200000000007</v>
          </cell>
          <cell r="T89">
            <v>0</v>
          </cell>
          <cell r="U89">
            <v>6.5745750999999997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.5102126999999999</v>
          </cell>
          <cell r="AA89">
            <v>0</v>
          </cell>
          <cell r="AB89">
            <v>0</v>
          </cell>
          <cell r="AC89">
            <v>0</v>
          </cell>
          <cell r="AD89">
            <v>0.54472500000000001</v>
          </cell>
          <cell r="AE89">
            <v>5.077375</v>
          </cell>
          <cell r="AF89">
            <v>0.36314999999999997</v>
          </cell>
          <cell r="AG89">
            <v>0</v>
          </cell>
          <cell r="AH89">
            <v>1.3227975000000001</v>
          </cell>
        </row>
        <row r="90">
          <cell r="B90" t="str">
            <v>Revenue</v>
          </cell>
          <cell r="C90" t="str">
            <v>2000-01</v>
          </cell>
          <cell r="D90">
            <v>1.6686995</v>
          </cell>
          <cell r="E90">
            <v>0</v>
          </cell>
          <cell r="F90">
            <v>10.4641655</v>
          </cell>
          <cell r="G90">
            <v>1.3073965000000001</v>
          </cell>
          <cell r="H90">
            <v>0</v>
          </cell>
          <cell r="I90">
            <v>2.5999999999999999E-2</v>
          </cell>
          <cell r="J90">
            <v>0</v>
          </cell>
          <cell r="K90">
            <v>0</v>
          </cell>
          <cell r="L90">
            <v>0</v>
          </cell>
          <cell r="M90">
            <v>0.88305299999999998</v>
          </cell>
          <cell r="N90">
            <v>6.6299999999999996E-3</v>
          </cell>
          <cell r="O90">
            <v>6.2639265000000002</v>
          </cell>
          <cell r="P90">
            <v>0</v>
          </cell>
          <cell r="Q90">
            <v>0</v>
          </cell>
          <cell r="R90">
            <v>0.16925999999999999</v>
          </cell>
          <cell r="S90">
            <v>6.0009765000000002</v>
          </cell>
          <cell r="T90">
            <v>0</v>
          </cell>
          <cell r="U90">
            <v>8.637915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.4175989</v>
          </cell>
          <cell r="AA90">
            <v>0</v>
          </cell>
          <cell r="AB90">
            <v>0</v>
          </cell>
          <cell r="AC90">
            <v>0</v>
          </cell>
          <cell r="AD90">
            <v>4.0800000000000003E-3</v>
          </cell>
          <cell r="AE90">
            <v>2.68668</v>
          </cell>
          <cell r="AF90">
            <v>2.7200000000000002E-3</v>
          </cell>
          <cell r="AG90">
            <v>0</v>
          </cell>
          <cell r="AH90">
            <v>2.3810000000000001E-2</v>
          </cell>
        </row>
        <row r="91">
          <cell r="B91" t="str">
            <v>Revenue</v>
          </cell>
          <cell r="C91" t="str">
            <v>2001-02</v>
          </cell>
          <cell r="D91">
            <v>2.9159660000000001</v>
          </cell>
          <cell r="E91">
            <v>0</v>
          </cell>
          <cell r="F91">
            <v>3.9490455</v>
          </cell>
          <cell r="G91">
            <v>1.7093354999999999</v>
          </cell>
          <cell r="H91">
            <v>0</v>
          </cell>
          <cell r="I91">
            <v>1.2217499999999999E-2</v>
          </cell>
          <cell r="J91">
            <v>0</v>
          </cell>
          <cell r="K91">
            <v>0</v>
          </cell>
          <cell r="L91">
            <v>0</v>
          </cell>
          <cell r="M91">
            <v>1.7648524999999999</v>
          </cell>
          <cell r="N91">
            <v>0.23851</v>
          </cell>
          <cell r="O91">
            <v>4.58094</v>
          </cell>
          <cell r="P91">
            <v>0</v>
          </cell>
          <cell r="Q91">
            <v>0</v>
          </cell>
          <cell r="R91">
            <v>1.4621925</v>
          </cell>
          <cell r="S91">
            <v>2.8120769999999999</v>
          </cell>
          <cell r="T91">
            <v>0</v>
          </cell>
          <cell r="U91">
            <v>9.2552316999999995</v>
          </cell>
          <cell r="V91">
            <v>0</v>
          </cell>
          <cell r="W91">
            <v>0</v>
          </cell>
          <cell r="X91">
            <v>0</v>
          </cell>
          <cell r="Y91">
            <v>3.48759</v>
          </cell>
          <cell r="Z91">
            <v>0.71222399999999997</v>
          </cell>
          <cell r="AA91">
            <v>0</v>
          </cell>
          <cell r="AB91">
            <v>0</v>
          </cell>
          <cell r="AC91">
            <v>0</v>
          </cell>
          <cell r="AD91">
            <v>4.9882500000000003E-2</v>
          </cell>
          <cell r="AE91">
            <v>4.5049625000000004</v>
          </cell>
          <cell r="AF91">
            <v>3.3255E-2</v>
          </cell>
          <cell r="AG91">
            <v>0</v>
          </cell>
          <cell r="AH91">
            <v>0</v>
          </cell>
        </row>
        <row r="92">
          <cell r="B92" t="str">
            <v>Revenue</v>
          </cell>
          <cell r="C92" t="str">
            <v>2002-03</v>
          </cell>
          <cell r="D92">
            <v>3.1812410999999998</v>
          </cell>
          <cell r="E92">
            <v>0</v>
          </cell>
          <cell r="F92">
            <v>5.3683724000000002</v>
          </cell>
          <cell r="G92">
            <v>4.8118116000000004</v>
          </cell>
          <cell r="H92">
            <v>0.25</v>
          </cell>
          <cell r="I92">
            <v>0.17571000000000001</v>
          </cell>
          <cell r="J92">
            <v>0</v>
          </cell>
          <cell r="K92">
            <v>1.5</v>
          </cell>
          <cell r="L92">
            <v>0.2</v>
          </cell>
          <cell r="M92">
            <v>6.3451300000000002</v>
          </cell>
          <cell r="N92">
            <v>1.095315</v>
          </cell>
          <cell r="O92">
            <v>5.1188292999999998</v>
          </cell>
          <cell r="P92">
            <v>0</v>
          </cell>
          <cell r="Q92">
            <v>0</v>
          </cell>
          <cell r="R92">
            <v>2.1492900000000001</v>
          </cell>
          <cell r="S92">
            <v>3.4521601999999998</v>
          </cell>
          <cell r="T92">
            <v>0</v>
          </cell>
          <cell r="U92">
            <v>10.0672374</v>
          </cell>
          <cell r="V92">
            <v>0</v>
          </cell>
          <cell r="W92">
            <v>0</v>
          </cell>
          <cell r="X92">
            <v>1.44</v>
          </cell>
          <cell r="Y92">
            <v>12.204319999999999</v>
          </cell>
          <cell r="Z92">
            <v>0.52794600000000003</v>
          </cell>
          <cell r="AA92">
            <v>0</v>
          </cell>
          <cell r="AB92">
            <v>0</v>
          </cell>
          <cell r="AC92">
            <v>0</v>
          </cell>
          <cell r="AD92">
            <v>2.5879409999999998</v>
          </cell>
          <cell r="AE92">
            <v>3.5044650000000002</v>
          </cell>
          <cell r="AF92">
            <v>1.7252940000000001</v>
          </cell>
          <cell r="AG92">
            <v>3.3</v>
          </cell>
          <cell r="AH92">
            <v>0</v>
          </cell>
        </row>
        <row r="93">
          <cell r="B93" t="str">
            <v>Revenue</v>
          </cell>
          <cell r="C93" t="str">
            <v>2003-04</v>
          </cell>
          <cell r="D93">
            <v>7.7257157999999997</v>
          </cell>
          <cell r="E93">
            <v>0</v>
          </cell>
          <cell r="F93">
            <v>4.9065729999999999</v>
          </cell>
          <cell r="G93">
            <v>0.62257010000000002</v>
          </cell>
          <cell r="H93">
            <v>3.7462650000000002</v>
          </cell>
          <cell r="I93">
            <v>0.206735</v>
          </cell>
          <cell r="J93">
            <v>0</v>
          </cell>
          <cell r="K93">
            <v>0.14580000000000001</v>
          </cell>
          <cell r="L93">
            <v>0</v>
          </cell>
          <cell r="M93">
            <v>6.4951223999999996</v>
          </cell>
          <cell r="N93">
            <v>1.5925677</v>
          </cell>
          <cell r="O93">
            <v>6.4873061999999999</v>
          </cell>
          <cell r="P93">
            <v>0</v>
          </cell>
          <cell r="Q93">
            <v>0</v>
          </cell>
          <cell r="R93">
            <v>2.5191240000000001</v>
          </cell>
          <cell r="S93">
            <v>5.4367741000000001</v>
          </cell>
          <cell r="T93">
            <v>0</v>
          </cell>
          <cell r="U93">
            <v>28.750651399999999</v>
          </cell>
          <cell r="V93">
            <v>2.1005319</v>
          </cell>
          <cell r="W93">
            <v>1.4723200000000001</v>
          </cell>
          <cell r="X93">
            <v>7.1999999999999995E-2</v>
          </cell>
          <cell r="Y93">
            <v>10.339243700000001</v>
          </cell>
          <cell r="Z93">
            <v>2.6074253000000001</v>
          </cell>
          <cell r="AA93">
            <v>0</v>
          </cell>
          <cell r="AB93">
            <v>0</v>
          </cell>
          <cell r="AC93">
            <v>0</v>
          </cell>
          <cell r="AD93">
            <v>0.28182600000000002</v>
          </cell>
          <cell r="AE93">
            <v>2.1489750000000001</v>
          </cell>
          <cell r="AF93">
            <v>0.187884</v>
          </cell>
          <cell r="AG93">
            <v>17.23686</v>
          </cell>
          <cell r="AH93">
            <v>0</v>
          </cell>
        </row>
        <row r="94">
          <cell r="B94" t="str">
            <v>Revenue</v>
          </cell>
          <cell r="C94" t="str">
            <v>2004-05</v>
          </cell>
          <cell r="D94">
            <v>6.6601461999999998</v>
          </cell>
          <cell r="E94">
            <v>0</v>
          </cell>
          <cell r="F94">
            <v>3.5270299000000001</v>
          </cell>
          <cell r="G94">
            <v>0.49489030000000001</v>
          </cell>
          <cell r="H94">
            <v>4.62364</v>
          </cell>
          <cell r="I94">
            <v>0</v>
          </cell>
          <cell r="J94">
            <v>1.4211343000000001</v>
          </cell>
          <cell r="K94">
            <v>3.4984725000000001</v>
          </cell>
          <cell r="L94">
            <v>0</v>
          </cell>
          <cell r="M94">
            <v>6.7385599000000003</v>
          </cell>
          <cell r="N94">
            <v>0.304475</v>
          </cell>
          <cell r="O94">
            <v>4.2678250999999996</v>
          </cell>
          <cell r="P94">
            <v>0</v>
          </cell>
          <cell r="Q94">
            <v>0</v>
          </cell>
          <cell r="R94">
            <v>2.2854931000000001</v>
          </cell>
          <cell r="S94">
            <v>11.5060796</v>
          </cell>
          <cell r="T94">
            <v>0</v>
          </cell>
          <cell r="U94">
            <v>24.515319000000002</v>
          </cell>
          <cell r="V94">
            <v>1.02484</v>
          </cell>
          <cell r="W94">
            <v>20.678172499999999</v>
          </cell>
          <cell r="X94">
            <v>0</v>
          </cell>
          <cell r="Y94">
            <v>5.1945100000000002</v>
          </cell>
          <cell r="Z94">
            <v>3.2379337000000001</v>
          </cell>
          <cell r="AA94">
            <v>0</v>
          </cell>
          <cell r="AB94">
            <v>0</v>
          </cell>
          <cell r="AC94">
            <v>0</v>
          </cell>
          <cell r="AD94">
            <v>0.59315399999999996</v>
          </cell>
          <cell r="AE94">
            <v>3.1193200000000001</v>
          </cell>
          <cell r="AF94">
            <v>0.39543600000000001</v>
          </cell>
          <cell r="AG94">
            <v>18.245270000000001</v>
          </cell>
          <cell r="AH94">
            <v>0</v>
          </cell>
        </row>
        <row r="96">
          <cell r="B96" t="str">
            <v>Seed</v>
          </cell>
          <cell r="C96" t="str">
            <v>1998-99</v>
          </cell>
          <cell r="D96">
            <v>0.16575000000000001</v>
          </cell>
          <cell r="E96">
            <v>0</v>
          </cell>
          <cell r="F96">
            <v>8.8187169999999995</v>
          </cell>
          <cell r="G96">
            <v>1.1698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5.0000000000000001E-4</v>
          </cell>
          <cell r="M96">
            <v>1.4919</v>
          </cell>
          <cell r="N96">
            <v>0.85055999999999998</v>
          </cell>
          <cell r="O96">
            <v>1.21143</v>
          </cell>
          <cell r="P96">
            <v>0</v>
          </cell>
          <cell r="Q96">
            <v>0</v>
          </cell>
          <cell r="R96">
            <v>0.86456</v>
          </cell>
          <cell r="S96">
            <v>0.62141000000000002</v>
          </cell>
          <cell r="T96">
            <v>0</v>
          </cell>
          <cell r="U96">
            <v>3.2750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.73978999999999995</v>
          </cell>
          <cell r="AA96">
            <v>0</v>
          </cell>
          <cell r="AB96">
            <v>0</v>
          </cell>
          <cell r="AC96">
            <v>0</v>
          </cell>
          <cell r="AD96">
            <v>4.6710000000000002E-2</v>
          </cell>
          <cell r="AE96">
            <v>0</v>
          </cell>
          <cell r="AF96">
            <v>3.1140000000000001E-2</v>
          </cell>
          <cell r="AG96">
            <v>0</v>
          </cell>
          <cell r="AH96">
            <v>0.38868999999999998</v>
          </cell>
        </row>
        <row r="97">
          <cell r="B97" t="str">
            <v>Seed</v>
          </cell>
          <cell r="C97" t="str">
            <v>1999-00</v>
          </cell>
          <cell r="D97">
            <v>2.2138724999999999</v>
          </cell>
          <cell r="E97">
            <v>0</v>
          </cell>
          <cell r="F97">
            <v>1.3568549999999999</v>
          </cell>
          <cell r="G97">
            <v>0.34093000000000001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.39229999999999998</v>
          </cell>
          <cell r="N97">
            <v>0.13084999999999999</v>
          </cell>
          <cell r="O97">
            <v>0.27203500000000003</v>
          </cell>
          <cell r="P97">
            <v>0</v>
          </cell>
          <cell r="Q97">
            <v>0</v>
          </cell>
          <cell r="R97">
            <v>0.15276999999999999</v>
          </cell>
          <cell r="S97">
            <v>0.37320750000000003</v>
          </cell>
          <cell r="T97">
            <v>0</v>
          </cell>
          <cell r="U97">
            <v>1.6020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.30407000000000001</v>
          </cell>
          <cell r="AA97">
            <v>0</v>
          </cell>
          <cell r="AB97">
            <v>0</v>
          </cell>
          <cell r="AC97">
            <v>0</v>
          </cell>
          <cell r="AD97">
            <v>0.158775</v>
          </cell>
          <cell r="AE97">
            <v>5.0499999999999998E-3</v>
          </cell>
          <cell r="AF97">
            <v>0.10585</v>
          </cell>
          <cell r="AG97">
            <v>0</v>
          </cell>
          <cell r="AH97">
            <v>2.8709999999999999E-2</v>
          </cell>
        </row>
        <row r="98">
          <cell r="B98" t="str">
            <v>Seed</v>
          </cell>
          <cell r="C98" t="str">
            <v>2000-01</v>
          </cell>
          <cell r="D98">
            <v>0.24083499999999999</v>
          </cell>
          <cell r="E98">
            <v>0</v>
          </cell>
          <cell r="F98">
            <v>1.50743</v>
          </cell>
          <cell r="G98">
            <v>2.8150000000000001E-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19128400000000001</v>
          </cell>
          <cell r="N98">
            <v>9.5860000000000001E-2</v>
          </cell>
          <cell r="O98">
            <v>1.227E-2</v>
          </cell>
          <cell r="P98">
            <v>0</v>
          </cell>
          <cell r="Q98">
            <v>0</v>
          </cell>
          <cell r="R98">
            <v>8.3499999999999998E-3</v>
          </cell>
          <cell r="S98">
            <v>0.23166999999999999</v>
          </cell>
          <cell r="T98">
            <v>0</v>
          </cell>
          <cell r="U98">
            <v>5.1614E-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2.3050000000000001E-2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B99" t="str">
            <v>Seed</v>
          </cell>
          <cell r="C99" t="str">
            <v>2001-02</v>
          </cell>
          <cell r="D99">
            <v>0.53063000000000005</v>
          </cell>
          <cell r="E99">
            <v>0</v>
          </cell>
          <cell r="F99">
            <v>0.68654999999999999</v>
          </cell>
          <cell r="G99">
            <v>6.8650000000000003E-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.16419400000000001</v>
          </cell>
          <cell r="N99">
            <v>0.19897500000000001</v>
          </cell>
          <cell r="O99">
            <v>4.0000000000000001E-3</v>
          </cell>
          <cell r="P99">
            <v>0</v>
          </cell>
          <cell r="Q99">
            <v>0</v>
          </cell>
          <cell r="R99">
            <v>-8.3999999999999995E-3</v>
          </cell>
          <cell r="S99">
            <v>5.3254999999999997E-2</v>
          </cell>
          <cell r="T99">
            <v>0</v>
          </cell>
          <cell r="U99">
            <v>0.64285899999999996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9.3265000000000001E-2</v>
          </cell>
          <cell r="AA99">
            <v>0</v>
          </cell>
          <cell r="AB99">
            <v>0</v>
          </cell>
          <cell r="AC99">
            <v>0</v>
          </cell>
          <cell r="AD99">
            <v>1.0200000000000001E-2</v>
          </cell>
          <cell r="AE99">
            <v>5.7849999999999999E-2</v>
          </cell>
          <cell r="AF99">
            <v>6.7999999999999996E-3</v>
          </cell>
          <cell r="AG99">
            <v>0</v>
          </cell>
          <cell r="AH99">
            <v>0</v>
          </cell>
        </row>
        <row r="100">
          <cell r="B100" t="str">
            <v>Seed</v>
          </cell>
          <cell r="C100" t="str">
            <v>2002-03</v>
          </cell>
          <cell r="D100">
            <v>0.96562199999999998</v>
          </cell>
          <cell r="E100">
            <v>0</v>
          </cell>
          <cell r="F100">
            <v>0.51266999999999996</v>
          </cell>
          <cell r="G100">
            <v>0.4778</v>
          </cell>
          <cell r="H100">
            <v>0.12</v>
          </cell>
          <cell r="I100">
            <v>7.45E-3</v>
          </cell>
          <cell r="J100">
            <v>0</v>
          </cell>
          <cell r="K100">
            <v>0</v>
          </cell>
          <cell r="L100">
            <v>0</v>
          </cell>
          <cell r="M100">
            <v>0.47266399999999997</v>
          </cell>
          <cell r="N100">
            <v>0.27346500000000001</v>
          </cell>
          <cell r="O100">
            <v>1.3111699999999999</v>
          </cell>
          <cell r="P100">
            <v>0</v>
          </cell>
          <cell r="Q100">
            <v>0</v>
          </cell>
          <cell r="R100">
            <v>0.2107</v>
          </cell>
          <cell r="S100">
            <v>0.35113899999999998</v>
          </cell>
          <cell r="T100">
            <v>0</v>
          </cell>
          <cell r="U100">
            <v>0.52036000000000004</v>
          </cell>
          <cell r="V100">
            <v>0</v>
          </cell>
          <cell r="W100">
            <v>0</v>
          </cell>
          <cell r="X100">
            <v>0</v>
          </cell>
          <cell r="Y100">
            <v>0.94367999999999996</v>
          </cell>
          <cell r="Z100">
            <v>0.11333</v>
          </cell>
          <cell r="AA100">
            <v>0</v>
          </cell>
          <cell r="AB100">
            <v>0</v>
          </cell>
          <cell r="AC100">
            <v>0</v>
          </cell>
          <cell r="AD100">
            <v>-1.89E-3</v>
          </cell>
          <cell r="AE100">
            <v>4.8355000000000002E-2</v>
          </cell>
          <cell r="AF100">
            <v>-1.2600000000000001E-3</v>
          </cell>
          <cell r="AG100">
            <v>0.37719999999999998</v>
          </cell>
          <cell r="AH100">
            <v>0</v>
          </cell>
        </row>
        <row r="101">
          <cell r="B101" t="str">
            <v>Seed</v>
          </cell>
          <cell r="C101" t="str">
            <v>2003-04</v>
          </cell>
          <cell r="D101">
            <v>3.5996000000000001</v>
          </cell>
          <cell r="E101">
            <v>0</v>
          </cell>
          <cell r="F101">
            <v>0.31868249999999998</v>
          </cell>
          <cell r="G101">
            <v>0.15265000000000001</v>
          </cell>
          <cell r="H101">
            <v>1.6634199999999999</v>
          </cell>
          <cell r="I101">
            <v>1.7999999999999999E-2</v>
          </cell>
          <cell r="J101">
            <v>6.3200000000000006E-2</v>
          </cell>
          <cell r="K101">
            <v>1.7997300000000001</v>
          </cell>
          <cell r="L101">
            <v>0</v>
          </cell>
          <cell r="M101">
            <v>0.26882</v>
          </cell>
          <cell r="N101">
            <v>0.59865000000000002</v>
          </cell>
          <cell r="O101">
            <v>2.1890900000000002</v>
          </cell>
          <cell r="P101">
            <v>0</v>
          </cell>
          <cell r="Q101">
            <v>0</v>
          </cell>
          <cell r="R101">
            <v>0.68515000000000004</v>
          </cell>
          <cell r="S101">
            <v>0.30291000000000001</v>
          </cell>
          <cell r="T101">
            <v>0</v>
          </cell>
          <cell r="U101">
            <v>4.3953199999999999</v>
          </cell>
          <cell r="V101">
            <v>0</v>
          </cell>
          <cell r="W101">
            <v>0.72</v>
          </cell>
          <cell r="X101">
            <v>0</v>
          </cell>
          <cell r="Y101">
            <v>2.4685100000000002</v>
          </cell>
          <cell r="Z101">
            <v>0.43236000000000002</v>
          </cell>
          <cell r="AA101">
            <v>0</v>
          </cell>
          <cell r="AB101">
            <v>0</v>
          </cell>
          <cell r="AC101">
            <v>0</v>
          </cell>
          <cell r="AD101">
            <v>0.24449399999999999</v>
          </cell>
          <cell r="AE101">
            <v>0.56299999999999994</v>
          </cell>
          <cell r="AF101">
            <v>0.162996</v>
          </cell>
          <cell r="AG101">
            <v>18.66676</v>
          </cell>
          <cell r="AH101">
            <v>0</v>
          </cell>
        </row>
        <row r="102">
          <cell r="B102" t="str">
            <v>Seed</v>
          </cell>
          <cell r="C102" t="str">
            <v>2004-05</v>
          </cell>
          <cell r="D102">
            <v>1.331555</v>
          </cell>
          <cell r="E102">
            <v>0</v>
          </cell>
          <cell r="F102">
            <v>0.20599999999999999</v>
          </cell>
          <cell r="G102">
            <v>0</v>
          </cell>
          <cell r="H102">
            <v>1.03406</v>
          </cell>
          <cell r="I102">
            <v>0</v>
          </cell>
          <cell r="J102">
            <v>0.14277999999999999</v>
          </cell>
          <cell r="K102">
            <v>0.67179999999999995</v>
          </cell>
          <cell r="L102">
            <v>0</v>
          </cell>
          <cell r="M102">
            <v>1.14381</v>
          </cell>
          <cell r="N102">
            <v>0.65998999999999997</v>
          </cell>
          <cell r="O102">
            <v>0.37864999999999999</v>
          </cell>
          <cell r="P102">
            <v>0</v>
          </cell>
          <cell r="Q102">
            <v>0</v>
          </cell>
          <cell r="R102">
            <v>1.7193700000000001</v>
          </cell>
          <cell r="S102">
            <v>0.77510000000000001</v>
          </cell>
          <cell r="T102">
            <v>0</v>
          </cell>
          <cell r="U102">
            <v>0.63236999999999999</v>
          </cell>
          <cell r="V102">
            <v>0</v>
          </cell>
          <cell r="W102">
            <v>2.1960500000000001</v>
          </cell>
          <cell r="X102">
            <v>0</v>
          </cell>
          <cell r="Y102">
            <v>2.1100000000000001E-2</v>
          </cell>
          <cell r="Z102">
            <v>0.26618999999999998</v>
          </cell>
          <cell r="AA102">
            <v>1.8515999999999999</v>
          </cell>
          <cell r="AB102">
            <v>0</v>
          </cell>
          <cell r="AC102">
            <v>3.9767999999999999</v>
          </cell>
          <cell r="AD102">
            <v>4.0980000000000001E-3</v>
          </cell>
          <cell r="AE102">
            <v>0</v>
          </cell>
          <cell r="AF102">
            <v>2.7320000000000001E-3</v>
          </cell>
          <cell r="AG102">
            <v>2.7339099999999998</v>
          </cell>
          <cell r="AH102">
            <v>0</v>
          </cell>
        </row>
        <row r="104">
          <cell r="B104" t="str">
            <v>Pest</v>
          </cell>
          <cell r="C104" t="str">
            <v>1998-99</v>
          </cell>
          <cell r="D104">
            <v>0.45234000000000002</v>
          </cell>
          <cell r="E104">
            <v>0</v>
          </cell>
          <cell r="F104">
            <v>13.722505</v>
          </cell>
          <cell r="G104">
            <v>0.44220999999999999</v>
          </cell>
          <cell r="H104">
            <v>0</v>
          </cell>
          <cell r="I104">
            <v>2E-3</v>
          </cell>
          <cell r="J104">
            <v>0</v>
          </cell>
          <cell r="K104">
            <v>0</v>
          </cell>
          <cell r="L104">
            <v>0</v>
          </cell>
          <cell r="M104">
            <v>0.72514000000000001</v>
          </cell>
          <cell r="N104">
            <v>0.25964999999999999</v>
          </cell>
          <cell r="O104">
            <v>0.86836000000000002</v>
          </cell>
          <cell r="P104">
            <v>0</v>
          </cell>
          <cell r="Q104">
            <v>0</v>
          </cell>
          <cell r="R104">
            <v>0.24748999999999999</v>
          </cell>
          <cell r="S104">
            <v>0.58072500000000005</v>
          </cell>
          <cell r="T104">
            <v>0</v>
          </cell>
          <cell r="U104">
            <v>0.77539999999999998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1779000000000002</v>
          </cell>
          <cell r="AA104">
            <v>0</v>
          </cell>
          <cell r="AB104">
            <v>0</v>
          </cell>
          <cell r="AC104">
            <v>0</v>
          </cell>
          <cell r="AD104">
            <v>6.7500000000000004E-2</v>
          </cell>
          <cell r="AE104">
            <v>0</v>
          </cell>
          <cell r="AF104">
            <v>4.4999999999999998E-2</v>
          </cell>
          <cell r="AG104">
            <v>0</v>
          </cell>
          <cell r="AH104">
            <v>0.24947</v>
          </cell>
        </row>
        <row r="105">
          <cell r="B105" t="str">
            <v>Pest</v>
          </cell>
          <cell r="C105" t="str">
            <v>1999-00</v>
          </cell>
          <cell r="D105">
            <v>2.6470400000000001</v>
          </cell>
          <cell r="E105">
            <v>0</v>
          </cell>
          <cell r="F105">
            <v>9.4560000000000005E-2</v>
          </cell>
          <cell r="G105">
            <v>0.154244999999999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.56081000000000003</v>
          </cell>
          <cell r="N105">
            <v>3.1449999999999999E-2</v>
          </cell>
          <cell r="O105">
            <v>1.41788</v>
          </cell>
          <cell r="P105">
            <v>0</v>
          </cell>
          <cell r="Q105">
            <v>0</v>
          </cell>
          <cell r="R105">
            <v>0.13658000000000001</v>
          </cell>
          <cell r="S105">
            <v>1.0300400000000001</v>
          </cell>
          <cell r="T105">
            <v>0</v>
          </cell>
          <cell r="U105">
            <v>1.9339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.14050000000000001</v>
          </cell>
          <cell r="AA105">
            <v>0</v>
          </cell>
          <cell r="AB105">
            <v>0</v>
          </cell>
          <cell r="AC105">
            <v>0</v>
          </cell>
          <cell r="AD105">
            <v>8.9099999999999999E-2</v>
          </cell>
          <cell r="AE105">
            <v>0.131915</v>
          </cell>
          <cell r="AF105">
            <v>5.9400000000000001E-2</v>
          </cell>
          <cell r="AG105">
            <v>0</v>
          </cell>
          <cell r="AH105">
            <v>5.2740000000000002E-2</v>
          </cell>
        </row>
        <row r="106">
          <cell r="B106" t="str">
            <v>Pest</v>
          </cell>
          <cell r="C106" t="str">
            <v>2000-01</v>
          </cell>
          <cell r="D106">
            <v>0.85140000000000005</v>
          </cell>
          <cell r="E106">
            <v>0</v>
          </cell>
          <cell r="F106">
            <v>0.94010000000000005</v>
          </cell>
          <cell r="G106">
            <v>4.4299999999999999E-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5.1299999999999998E-2</v>
          </cell>
          <cell r="N106">
            <v>0</v>
          </cell>
          <cell r="O106">
            <v>6.7100000000000007E-2</v>
          </cell>
          <cell r="P106">
            <v>0</v>
          </cell>
          <cell r="Q106">
            <v>0</v>
          </cell>
          <cell r="R106">
            <v>3.5899999999999999E-3</v>
          </cell>
          <cell r="S106">
            <v>0.67295000000000005</v>
          </cell>
          <cell r="T106">
            <v>0</v>
          </cell>
          <cell r="U106">
            <v>0.8951325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.17269999999999999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8.405E-2</v>
          </cell>
          <cell r="AF106">
            <v>0</v>
          </cell>
          <cell r="AG106">
            <v>0</v>
          </cell>
          <cell r="AH106">
            <v>0</v>
          </cell>
        </row>
        <row r="107">
          <cell r="B107" t="str">
            <v>Pest</v>
          </cell>
          <cell r="C107" t="str">
            <v>2001-02</v>
          </cell>
          <cell r="D107">
            <v>1.81921</v>
          </cell>
          <cell r="E107">
            <v>0</v>
          </cell>
          <cell r="F107">
            <v>0.63322000000000001</v>
          </cell>
          <cell r="G107">
            <v>0.20271</v>
          </cell>
          <cell r="H107">
            <v>8.2500000000000004E-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.82150999999999996</v>
          </cell>
          <cell r="N107">
            <v>3.32E-2</v>
          </cell>
          <cell r="O107">
            <v>0.36346000000000001</v>
          </cell>
          <cell r="P107">
            <v>0</v>
          </cell>
          <cell r="Q107">
            <v>0</v>
          </cell>
          <cell r="R107">
            <v>7.8270000000000006E-2</v>
          </cell>
          <cell r="S107">
            <v>0.81057000000000001</v>
          </cell>
          <cell r="T107">
            <v>0</v>
          </cell>
          <cell r="U107">
            <v>1.5888450000000001</v>
          </cell>
          <cell r="V107">
            <v>0</v>
          </cell>
          <cell r="W107">
            <v>0</v>
          </cell>
          <cell r="X107">
            <v>0</v>
          </cell>
          <cell r="Y107">
            <v>3.4250000000000003E-2</v>
          </cell>
          <cell r="Z107">
            <v>0.4099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6.8959999999999994E-2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Pest</v>
          </cell>
          <cell r="C108" t="str">
            <v>2002-03</v>
          </cell>
          <cell r="D108">
            <v>0.32451999999999998</v>
          </cell>
          <cell r="E108">
            <v>0</v>
          </cell>
          <cell r="F108">
            <v>2.9999999999999997E-4</v>
          </cell>
          <cell r="G108">
            <v>0.23895</v>
          </cell>
          <cell r="H108">
            <v>0.1683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32228000000000001</v>
          </cell>
          <cell r="N108">
            <v>0.41236</v>
          </cell>
          <cell r="O108">
            <v>0.88112999999999997</v>
          </cell>
          <cell r="P108">
            <v>0</v>
          </cell>
          <cell r="Q108">
            <v>0</v>
          </cell>
          <cell r="R108">
            <v>0.26655000000000001</v>
          </cell>
          <cell r="S108">
            <v>0.44130999999999998</v>
          </cell>
          <cell r="T108">
            <v>0</v>
          </cell>
          <cell r="U108">
            <v>4.1382310999999996</v>
          </cell>
          <cell r="V108">
            <v>0</v>
          </cell>
          <cell r="W108">
            <v>0</v>
          </cell>
          <cell r="X108">
            <v>0</v>
          </cell>
          <cell r="Y108">
            <v>1.2091797</v>
          </cell>
          <cell r="Z108">
            <v>1.035E-2</v>
          </cell>
          <cell r="AA108">
            <v>0</v>
          </cell>
          <cell r="AB108">
            <v>0</v>
          </cell>
          <cell r="AC108">
            <v>0</v>
          </cell>
          <cell r="AD108">
            <v>6.7944000000000004E-2</v>
          </cell>
          <cell r="AE108">
            <v>5.4000000000000003E-3</v>
          </cell>
          <cell r="AF108">
            <v>4.5296000000000003E-2</v>
          </cell>
          <cell r="AG108">
            <v>4.4699999999999997E-2</v>
          </cell>
          <cell r="AH108">
            <v>0</v>
          </cell>
        </row>
        <row r="109">
          <cell r="B109" t="str">
            <v>Pest</v>
          </cell>
          <cell r="C109" t="str">
            <v>2003-04</v>
          </cell>
          <cell r="D109">
            <v>1.6989000000000001</v>
          </cell>
          <cell r="E109">
            <v>0</v>
          </cell>
          <cell r="F109">
            <v>0</v>
          </cell>
          <cell r="G109">
            <v>6.6E-3</v>
          </cell>
          <cell r="H109">
            <v>0.65347</v>
          </cell>
          <cell r="I109">
            <v>0</v>
          </cell>
          <cell r="J109">
            <v>0.52363499999999996</v>
          </cell>
          <cell r="K109">
            <v>1.03329</v>
          </cell>
          <cell r="L109">
            <v>0</v>
          </cell>
          <cell r="M109">
            <v>0.32895659999999999</v>
          </cell>
          <cell r="N109">
            <v>0.10156999999999999</v>
          </cell>
          <cell r="O109">
            <v>0.99407000000000001</v>
          </cell>
          <cell r="P109">
            <v>0</v>
          </cell>
          <cell r="Q109">
            <v>0</v>
          </cell>
          <cell r="R109">
            <v>0.13544999999999999</v>
          </cell>
          <cell r="S109">
            <v>0.62607999999999997</v>
          </cell>
          <cell r="T109">
            <v>0</v>
          </cell>
          <cell r="U109">
            <v>2.2950000000000002E-2</v>
          </cell>
          <cell r="V109">
            <v>0</v>
          </cell>
          <cell r="W109">
            <v>0.27160000000000001</v>
          </cell>
          <cell r="X109">
            <v>0</v>
          </cell>
          <cell r="Y109">
            <v>3.4395449999999999</v>
          </cell>
          <cell r="Z109">
            <v>0.14546999999999999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.14781</v>
          </cell>
          <cell r="AF109">
            <v>0</v>
          </cell>
          <cell r="AG109">
            <v>2.4860799999999998</v>
          </cell>
          <cell r="AH109">
            <v>0</v>
          </cell>
        </row>
        <row r="110">
          <cell r="B110" t="str">
            <v>Pest</v>
          </cell>
          <cell r="C110" t="str">
            <v>2004-05</v>
          </cell>
          <cell r="D110">
            <v>1.6212089999999999</v>
          </cell>
          <cell r="E110">
            <v>0</v>
          </cell>
          <cell r="F110">
            <v>0</v>
          </cell>
          <cell r="G110">
            <v>0</v>
          </cell>
          <cell r="H110">
            <v>0.27755999999999997</v>
          </cell>
          <cell r="I110">
            <v>0</v>
          </cell>
          <cell r="J110">
            <v>2.8000000000000001E-2</v>
          </cell>
          <cell r="K110">
            <v>0.13342999999999999</v>
          </cell>
          <cell r="L110">
            <v>0</v>
          </cell>
          <cell r="M110">
            <v>0.43365480000000001</v>
          </cell>
          <cell r="N110">
            <v>5.3850000000000002E-2</v>
          </cell>
          <cell r="O110">
            <v>0.20705999999999999</v>
          </cell>
          <cell r="P110">
            <v>0</v>
          </cell>
          <cell r="Q110">
            <v>0</v>
          </cell>
          <cell r="R110">
            <v>0.48470999999999997</v>
          </cell>
          <cell r="S110">
            <v>0.56532079999999996</v>
          </cell>
          <cell r="T110">
            <v>0</v>
          </cell>
          <cell r="U110">
            <v>1.265E-2</v>
          </cell>
          <cell r="V110">
            <v>0</v>
          </cell>
          <cell r="W110">
            <v>1.97235</v>
          </cell>
          <cell r="X110">
            <v>0</v>
          </cell>
          <cell r="Y110">
            <v>0.23164999999999999</v>
          </cell>
          <cell r="Z110">
            <v>0.47981000000000001</v>
          </cell>
          <cell r="AA110">
            <v>0</v>
          </cell>
          <cell r="AB110">
            <v>0</v>
          </cell>
          <cell r="AC110">
            <v>1.1649290000000001</v>
          </cell>
          <cell r="AD110">
            <v>1.9602000000000001E-2</v>
          </cell>
          <cell r="AE110">
            <v>0</v>
          </cell>
          <cell r="AF110">
            <v>1.3068E-2</v>
          </cell>
          <cell r="AG110">
            <v>2.1522199999999998</v>
          </cell>
          <cell r="AH110">
            <v>0</v>
          </cell>
        </row>
        <row r="112">
          <cell r="B112" t="str">
            <v>Wages</v>
          </cell>
          <cell r="C112" t="str">
            <v>1998-99</v>
          </cell>
          <cell r="D112">
            <v>9.331645</v>
          </cell>
          <cell r="E112">
            <v>0</v>
          </cell>
          <cell r="F112">
            <v>9.80616485</v>
          </cell>
          <cell r="G112">
            <v>1.879983</v>
          </cell>
          <cell r="H112">
            <v>0</v>
          </cell>
          <cell r="I112">
            <v>0.13200000000000001</v>
          </cell>
          <cell r="J112">
            <v>0</v>
          </cell>
          <cell r="K112">
            <v>0</v>
          </cell>
          <cell r="L112">
            <v>0.75717999999999996</v>
          </cell>
          <cell r="M112">
            <v>7.7587869999999999</v>
          </cell>
          <cell r="N112">
            <v>2.8888197999999998</v>
          </cell>
          <cell r="O112">
            <v>5.4193369999999996</v>
          </cell>
          <cell r="P112">
            <v>0</v>
          </cell>
          <cell r="Q112">
            <v>0</v>
          </cell>
          <cell r="R112">
            <v>3.156161</v>
          </cell>
          <cell r="S112">
            <v>2.268815</v>
          </cell>
          <cell r="T112">
            <v>1.71959</v>
          </cell>
          <cell r="U112">
            <v>3.9197438999999998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4.1650802999999996</v>
          </cell>
          <cell r="AA112">
            <v>0</v>
          </cell>
          <cell r="AB112">
            <v>0</v>
          </cell>
          <cell r="AC112">
            <v>0</v>
          </cell>
          <cell r="AD112">
            <v>1.3212330000000001</v>
          </cell>
          <cell r="AE112">
            <v>0</v>
          </cell>
          <cell r="AF112">
            <v>0.88082199999999999</v>
          </cell>
          <cell r="AG112">
            <v>0</v>
          </cell>
          <cell r="AH112">
            <v>1.8356022999999999</v>
          </cell>
        </row>
        <row r="113">
          <cell r="B113" t="str">
            <v>Wages</v>
          </cell>
          <cell r="C113" t="str">
            <v>1999-00</v>
          </cell>
          <cell r="D113">
            <v>13.223584000000001</v>
          </cell>
          <cell r="E113">
            <v>0</v>
          </cell>
          <cell r="F113">
            <v>8.6220482500000006</v>
          </cell>
          <cell r="G113">
            <v>2.649375</v>
          </cell>
          <cell r="H113">
            <v>0</v>
          </cell>
          <cell r="I113">
            <v>0.39412999999999998</v>
          </cell>
          <cell r="J113">
            <v>0</v>
          </cell>
          <cell r="K113">
            <v>0</v>
          </cell>
          <cell r="L113">
            <v>3.1609999999999999E-2</v>
          </cell>
          <cell r="M113">
            <v>6.6458399999999997</v>
          </cell>
          <cell r="N113">
            <v>1.1189475</v>
          </cell>
          <cell r="O113">
            <v>2.5943524999999998</v>
          </cell>
          <cell r="P113">
            <v>0</v>
          </cell>
          <cell r="Q113">
            <v>0</v>
          </cell>
          <cell r="R113">
            <v>1.46898</v>
          </cell>
          <cell r="S113">
            <v>4.5722465000000003</v>
          </cell>
          <cell r="T113">
            <v>7.1249999999999994E-2</v>
          </cell>
          <cell r="U113">
            <v>5.9372829500000002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4.2671025</v>
          </cell>
          <cell r="AA113">
            <v>0</v>
          </cell>
          <cell r="AB113">
            <v>0</v>
          </cell>
          <cell r="AC113">
            <v>0</v>
          </cell>
          <cell r="AD113">
            <v>0.40431983999999999</v>
          </cell>
          <cell r="AE113">
            <v>1.421295</v>
          </cell>
          <cell r="AF113">
            <v>0.26954655999999999</v>
          </cell>
          <cell r="AG113">
            <v>0</v>
          </cell>
          <cell r="AH113">
            <v>0.99805999999999995</v>
          </cell>
        </row>
        <row r="114">
          <cell r="B114" t="str">
            <v>Wages</v>
          </cell>
          <cell r="C114" t="str">
            <v>2000-01</v>
          </cell>
          <cell r="D114">
            <v>10.852855</v>
          </cell>
          <cell r="E114">
            <v>0</v>
          </cell>
          <cell r="F114">
            <v>5.7078284999999997</v>
          </cell>
          <cell r="G114">
            <v>2.5618099999999999</v>
          </cell>
          <cell r="H114">
            <v>3.6373000000000003E-2</v>
          </cell>
          <cell r="I114">
            <v>0.190135</v>
          </cell>
          <cell r="J114">
            <v>0</v>
          </cell>
          <cell r="K114">
            <v>0</v>
          </cell>
          <cell r="L114">
            <v>9.1929999999999998E-2</v>
          </cell>
          <cell r="M114">
            <v>3.293955</v>
          </cell>
          <cell r="N114">
            <v>1.7017184999999999</v>
          </cell>
          <cell r="O114">
            <v>3.3241624999999999</v>
          </cell>
          <cell r="P114">
            <v>0</v>
          </cell>
          <cell r="Q114">
            <v>0</v>
          </cell>
          <cell r="R114">
            <v>1.18194</v>
          </cell>
          <cell r="S114">
            <v>2.4445450000000002</v>
          </cell>
          <cell r="T114">
            <v>0.29444999999999999</v>
          </cell>
          <cell r="U114">
            <v>6.6934674999999997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2.5632450000000002</v>
          </cell>
          <cell r="AA114">
            <v>0</v>
          </cell>
          <cell r="AB114">
            <v>0</v>
          </cell>
          <cell r="AC114">
            <v>0</v>
          </cell>
          <cell r="AD114">
            <v>9.4607999999999998E-2</v>
          </cell>
          <cell r="AE114">
            <v>1.486486</v>
          </cell>
          <cell r="AF114">
            <v>6.3072000000000003E-2</v>
          </cell>
          <cell r="AG114">
            <v>0</v>
          </cell>
          <cell r="AH114">
            <v>0.31140000000000001</v>
          </cell>
        </row>
        <row r="115">
          <cell r="B115" t="str">
            <v>Wages</v>
          </cell>
          <cell r="C115" t="str">
            <v>2001-02</v>
          </cell>
          <cell r="D115">
            <v>4.2457830000000003</v>
          </cell>
          <cell r="E115">
            <v>0</v>
          </cell>
          <cell r="F115">
            <v>4.9872597499999998</v>
          </cell>
          <cell r="G115">
            <v>3.3517030000000001</v>
          </cell>
          <cell r="H115">
            <v>-0.11168</v>
          </cell>
          <cell r="I115">
            <v>0.259465</v>
          </cell>
          <cell r="J115">
            <v>0</v>
          </cell>
          <cell r="K115">
            <v>0</v>
          </cell>
          <cell r="L115">
            <v>0</v>
          </cell>
          <cell r="M115">
            <v>2.4631949999999998</v>
          </cell>
          <cell r="N115">
            <v>1.1652210000000001</v>
          </cell>
          <cell r="O115">
            <v>3.5611980000000001</v>
          </cell>
          <cell r="P115">
            <v>0</v>
          </cell>
          <cell r="Q115">
            <v>0</v>
          </cell>
          <cell r="R115">
            <v>1.3011900000000001</v>
          </cell>
          <cell r="S115">
            <v>1.7112499999999999</v>
          </cell>
          <cell r="T115">
            <v>3.9300000000000002E-2</v>
          </cell>
          <cell r="U115">
            <v>5.1271891749999998</v>
          </cell>
          <cell r="V115">
            <v>0</v>
          </cell>
          <cell r="W115">
            <v>0</v>
          </cell>
          <cell r="X115">
            <v>0</v>
          </cell>
          <cell r="Y115">
            <v>2.4063751</v>
          </cell>
          <cell r="Z115">
            <v>1.9521250000000001</v>
          </cell>
          <cell r="AA115">
            <v>0</v>
          </cell>
          <cell r="AB115">
            <v>0</v>
          </cell>
          <cell r="AC115">
            <v>0</v>
          </cell>
          <cell r="AD115">
            <v>7.3067999999999994E-2</v>
          </cell>
          <cell r="AE115">
            <v>2.0333969999999999</v>
          </cell>
          <cell r="AF115">
            <v>4.8711999999999998E-2</v>
          </cell>
          <cell r="AG115">
            <v>0</v>
          </cell>
          <cell r="AH115">
            <v>0.34073999999999999</v>
          </cell>
        </row>
        <row r="116">
          <cell r="B116" t="str">
            <v>Wages</v>
          </cell>
          <cell r="C116" t="str">
            <v>2002-03</v>
          </cell>
          <cell r="D116">
            <v>5.4019455000000001</v>
          </cell>
          <cell r="E116">
            <v>0</v>
          </cell>
          <cell r="F116">
            <v>6.13424075</v>
          </cell>
          <cell r="G116">
            <v>2.7101899999999999</v>
          </cell>
          <cell r="H116">
            <v>0.42074</v>
          </cell>
          <cell r="I116">
            <v>0.28553499999999998</v>
          </cell>
          <cell r="J116">
            <v>0</v>
          </cell>
          <cell r="K116">
            <v>0.31424999999999997</v>
          </cell>
          <cell r="L116">
            <v>3.5999999999999999E-3</v>
          </cell>
          <cell r="M116">
            <v>2.9612625000000001</v>
          </cell>
          <cell r="N116">
            <v>1.697819</v>
          </cell>
          <cell r="O116">
            <v>3.4256519999999999</v>
          </cell>
          <cell r="P116">
            <v>0</v>
          </cell>
          <cell r="Q116">
            <v>0</v>
          </cell>
          <cell r="R116">
            <v>1.861853</v>
          </cell>
          <cell r="S116">
            <v>1.9745440000000001</v>
          </cell>
          <cell r="T116">
            <v>0</v>
          </cell>
          <cell r="U116">
            <v>8.5219201000000009</v>
          </cell>
          <cell r="V116">
            <v>0</v>
          </cell>
          <cell r="W116">
            <v>0</v>
          </cell>
          <cell r="X116">
            <v>0</v>
          </cell>
          <cell r="Y116">
            <v>3.5452338000000001</v>
          </cell>
          <cell r="Z116">
            <v>1.5511600000000001</v>
          </cell>
          <cell r="AA116">
            <v>0</v>
          </cell>
          <cell r="AB116">
            <v>0</v>
          </cell>
          <cell r="AC116">
            <v>0</v>
          </cell>
          <cell r="AD116">
            <v>0.84784499999999996</v>
          </cell>
          <cell r="AE116">
            <v>2.0953474999999999</v>
          </cell>
          <cell r="AF116">
            <v>0.56523000000000001</v>
          </cell>
          <cell r="AG116">
            <v>1.53433</v>
          </cell>
          <cell r="AH116">
            <v>8.1739999999999993E-2</v>
          </cell>
        </row>
        <row r="117">
          <cell r="B117" t="str">
            <v>Wages</v>
          </cell>
          <cell r="C117" t="str">
            <v>2003-04</v>
          </cell>
          <cell r="D117">
            <v>7.9132175</v>
          </cell>
          <cell r="E117">
            <v>0</v>
          </cell>
          <cell r="F117">
            <v>8.3707017500000003</v>
          </cell>
          <cell r="G117">
            <v>0.47893999999999998</v>
          </cell>
          <cell r="H117">
            <v>2.26674</v>
          </cell>
          <cell r="I117">
            <v>0.1409</v>
          </cell>
          <cell r="J117">
            <v>0.40460499999999999</v>
          </cell>
          <cell r="K117">
            <v>1.4208700000000001</v>
          </cell>
          <cell r="L117">
            <v>0</v>
          </cell>
          <cell r="M117">
            <v>4.3252949999999997</v>
          </cell>
          <cell r="N117">
            <v>1.8632698999999999</v>
          </cell>
          <cell r="O117">
            <v>3.4884849999999998</v>
          </cell>
          <cell r="P117">
            <v>0</v>
          </cell>
          <cell r="Q117">
            <v>0</v>
          </cell>
          <cell r="R117">
            <v>2.2418100000000001</v>
          </cell>
          <cell r="S117">
            <v>2.0526499999999999</v>
          </cell>
          <cell r="T117">
            <v>2.6550000000000001E-2</v>
          </cell>
          <cell r="U117">
            <v>5.6868675</v>
          </cell>
          <cell r="V117">
            <v>0.69662999999999997</v>
          </cell>
          <cell r="W117">
            <v>1.6203843</v>
          </cell>
          <cell r="X117">
            <v>3.5999999999999997E-2</v>
          </cell>
          <cell r="Y117">
            <v>3.4130696999999999</v>
          </cell>
          <cell r="Z117">
            <v>1.54112</v>
          </cell>
          <cell r="AA117">
            <v>0</v>
          </cell>
          <cell r="AB117">
            <v>0</v>
          </cell>
          <cell r="AC117">
            <v>0</v>
          </cell>
          <cell r="AD117">
            <v>1.4054249999999999</v>
          </cell>
          <cell r="AE117">
            <v>2.5425325000000001</v>
          </cell>
          <cell r="AF117">
            <v>0.93694999999999995</v>
          </cell>
          <cell r="AG117">
            <v>18.4720005</v>
          </cell>
          <cell r="AH117">
            <v>0</v>
          </cell>
        </row>
        <row r="118">
          <cell r="B118" t="str">
            <v>Wages</v>
          </cell>
          <cell r="C118" t="str">
            <v>2004-05</v>
          </cell>
          <cell r="D118">
            <v>7.3464533999999997</v>
          </cell>
          <cell r="E118">
            <v>0</v>
          </cell>
          <cell r="F118">
            <v>6.2332203499999999</v>
          </cell>
          <cell r="G118">
            <v>0.35536000000000001</v>
          </cell>
          <cell r="H118">
            <v>2.7688704999999998</v>
          </cell>
          <cell r="I118">
            <v>5.4999999999999997E-3</v>
          </cell>
          <cell r="J118">
            <v>0.35592000000000001</v>
          </cell>
          <cell r="K118">
            <v>3.0097185</v>
          </cell>
          <cell r="L118">
            <v>0.15257999999999999</v>
          </cell>
          <cell r="M118">
            <v>4.6262699999999999</v>
          </cell>
          <cell r="N118">
            <v>1.2856650000000001</v>
          </cell>
          <cell r="O118">
            <v>1.772125</v>
          </cell>
          <cell r="P118">
            <v>0</v>
          </cell>
          <cell r="Q118">
            <v>0</v>
          </cell>
          <cell r="R118">
            <v>2.0622379999999998</v>
          </cell>
          <cell r="S118">
            <v>1.7178500000000001</v>
          </cell>
          <cell r="T118">
            <v>2.7900000000000001E-2</v>
          </cell>
          <cell r="U118">
            <v>6.5322874999999998</v>
          </cell>
          <cell r="V118">
            <v>6.3250000000000001E-2</v>
          </cell>
          <cell r="W118">
            <v>2.3814199999999999</v>
          </cell>
          <cell r="X118">
            <v>0</v>
          </cell>
          <cell r="Y118">
            <v>2.8719450000000002</v>
          </cell>
          <cell r="Z118">
            <v>1.6288800000000001</v>
          </cell>
          <cell r="AA118">
            <v>3.85E-2</v>
          </cell>
          <cell r="AB118">
            <v>0</v>
          </cell>
          <cell r="AC118">
            <v>2.0529899999999999</v>
          </cell>
          <cell r="AD118">
            <v>0.87650399999999995</v>
          </cell>
          <cell r="AE118">
            <v>2.9800119999999999</v>
          </cell>
          <cell r="AF118">
            <v>0.58433599999999997</v>
          </cell>
          <cell r="AG118">
            <v>10.32691</v>
          </cell>
          <cell r="AH118">
            <v>2.58E-2</v>
          </cell>
        </row>
        <row r="120">
          <cell r="B120" t="str">
            <v>Power</v>
          </cell>
          <cell r="C120" t="str">
            <v>1998-99</v>
          </cell>
          <cell r="D120">
            <v>4.3425E-3</v>
          </cell>
          <cell r="E120">
            <v>0</v>
          </cell>
          <cell r="F120">
            <v>1.2749999999999999E-2</v>
          </cell>
          <cell r="G120">
            <v>5.7570000000000003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4.5600000000000002E-2</v>
          </cell>
          <cell r="M120">
            <v>6.9999999999999999E-4</v>
          </cell>
          <cell r="N120">
            <v>0.53391999999999995</v>
          </cell>
          <cell r="O120">
            <v>0.12803999999999999</v>
          </cell>
          <cell r="P120">
            <v>0</v>
          </cell>
          <cell r="Q120">
            <v>0</v>
          </cell>
          <cell r="R120">
            <v>0.51964999999999995</v>
          </cell>
          <cell r="S120">
            <v>0.22800000000000001</v>
          </cell>
          <cell r="T120">
            <v>0</v>
          </cell>
          <cell r="U120">
            <v>7.0099999999999997E-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2500000000000004E-3</v>
          </cell>
          <cell r="AA120">
            <v>0</v>
          </cell>
          <cell r="AB120">
            <v>0</v>
          </cell>
          <cell r="AC120">
            <v>0</v>
          </cell>
          <cell r="AD120">
            <v>5.6403000000000002E-2</v>
          </cell>
          <cell r="AE120">
            <v>0</v>
          </cell>
          <cell r="AF120">
            <v>3.7601999999999997E-2</v>
          </cell>
          <cell r="AG120">
            <v>0</v>
          </cell>
          <cell r="AH120">
            <v>8.4600000000000005E-3</v>
          </cell>
        </row>
        <row r="121">
          <cell r="B121" t="str">
            <v>Power</v>
          </cell>
          <cell r="C121" t="str">
            <v>1999-00</v>
          </cell>
          <cell r="D121">
            <v>0.68605400000000005</v>
          </cell>
          <cell r="E121">
            <v>0</v>
          </cell>
          <cell r="F121">
            <v>9.9446999999999994E-2</v>
          </cell>
          <cell r="G121">
            <v>5.1500000000000001E-3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.9499999999999999E-3</v>
          </cell>
          <cell r="N121">
            <v>0.26804</v>
          </cell>
          <cell r="O121">
            <v>2.5989999999999999E-2</v>
          </cell>
          <cell r="P121">
            <v>0</v>
          </cell>
          <cell r="Q121">
            <v>0</v>
          </cell>
          <cell r="R121">
            <v>0.27189000000000002</v>
          </cell>
          <cell r="S121">
            <v>0.2495</v>
          </cell>
          <cell r="T121">
            <v>0</v>
          </cell>
          <cell r="U121">
            <v>3.4231999999999999E-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3.4099999999999998E-3</v>
          </cell>
          <cell r="AA121">
            <v>0</v>
          </cell>
          <cell r="AB121">
            <v>0</v>
          </cell>
          <cell r="AC121">
            <v>0</v>
          </cell>
          <cell r="AD121">
            <v>4.4759999999999999E-3</v>
          </cell>
          <cell r="AE121">
            <v>0.13446</v>
          </cell>
          <cell r="AF121">
            <v>2.9840000000000001E-3</v>
          </cell>
          <cell r="AG121">
            <v>0</v>
          </cell>
          <cell r="AH121">
            <v>0</v>
          </cell>
        </row>
        <row r="122">
          <cell r="B122" t="str">
            <v>Power</v>
          </cell>
          <cell r="C122" t="str">
            <v>2000-01</v>
          </cell>
          <cell r="D122">
            <v>0.58206999999999998</v>
          </cell>
          <cell r="E122">
            <v>0</v>
          </cell>
          <cell r="F122">
            <v>0.87697999999999998</v>
          </cell>
          <cell r="G122">
            <v>0.57279999999999998</v>
          </cell>
          <cell r="H122">
            <v>0.1583</v>
          </cell>
          <cell r="I122">
            <v>6.4149999999999999E-2</v>
          </cell>
          <cell r="J122">
            <v>0</v>
          </cell>
          <cell r="K122">
            <v>0</v>
          </cell>
          <cell r="L122">
            <v>0</v>
          </cell>
          <cell r="M122">
            <v>0.23291999999999999</v>
          </cell>
          <cell r="N122">
            <v>2.4060000000000002E-2</v>
          </cell>
          <cell r="O122">
            <v>0.16356999999999999</v>
          </cell>
          <cell r="P122">
            <v>0</v>
          </cell>
          <cell r="Q122">
            <v>0</v>
          </cell>
          <cell r="R122">
            <v>0</v>
          </cell>
          <cell r="S122">
            <v>1.87355</v>
          </cell>
          <cell r="T122">
            <v>0</v>
          </cell>
          <cell r="U122">
            <v>0.3476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5.6250000000000001E-2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44702500000000001</v>
          </cell>
          <cell r="AF122">
            <v>0</v>
          </cell>
          <cell r="AG122">
            <v>0</v>
          </cell>
          <cell r="AH122">
            <v>0</v>
          </cell>
        </row>
        <row r="123">
          <cell r="B123" t="str">
            <v>Power</v>
          </cell>
          <cell r="C123" t="str">
            <v>2001-02</v>
          </cell>
          <cell r="D123">
            <v>0</v>
          </cell>
          <cell r="E123">
            <v>0</v>
          </cell>
          <cell r="F123">
            <v>0.58499999999999996</v>
          </cell>
          <cell r="G123">
            <v>6.43E-3</v>
          </cell>
          <cell r="H123">
            <v>0</v>
          </cell>
          <cell r="I123">
            <v>0.17249999999999999</v>
          </cell>
          <cell r="J123">
            <v>0</v>
          </cell>
          <cell r="K123">
            <v>0</v>
          </cell>
          <cell r="L123">
            <v>0</v>
          </cell>
          <cell r="M123">
            <v>0.62434000000000001</v>
          </cell>
          <cell r="N123">
            <v>0</v>
          </cell>
          <cell r="O123">
            <v>2.2020000000000001E-2</v>
          </cell>
          <cell r="P123">
            <v>0</v>
          </cell>
          <cell r="Q123">
            <v>0</v>
          </cell>
          <cell r="R123">
            <v>0</v>
          </cell>
          <cell r="S123">
            <v>0.87861999999999996</v>
          </cell>
          <cell r="T123">
            <v>0</v>
          </cell>
          <cell r="U123">
            <v>2.0148600000000001</v>
          </cell>
          <cell r="V123">
            <v>0</v>
          </cell>
          <cell r="W123">
            <v>0</v>
          </cell>
          <cell r="X123">
            <v>0</v>
          </cell>
          <cell r="Y123">
            <v>9.6170000000000005E-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.53873000000000004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 t="str">
            <v>Power</v>
          </cell>
          <cell r="C124" t="str">
            <v>2002-03</v>
          </cell>
          <cell r="D124">
            <v>0.38430999999999998</v>
          </cell>
          <cell r="E124">
            <v>0</v>
          </cell>
          <cell r="F124">
            <v>0.25614999999999999</v>
          </cell>
          <cell r="G124">
            <v>1.1950000000000001E-2</v>
          </cell>
          <cell r="H124">
            <v>0</v>
          </cell>
          <cell r="I124">
            <v>0.1718048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.66552</v>
          </cell>
          <cell r="O124">
            <v>7.2599999999999998E-2</v>
          </cell>
          <cell r="P124">
            <v>0</v>
          </cell>
          <cell r="Q124">
            <v>0</v>
          </cell>
          <cell r="R124">
            <v>0</v>
          </cell>
          <cell r="S124">
            <v>1.1938</v>
          </cell>
          <cell r="T124">
            <v>0</v>
          </cell>
          <cell r="U124">
            <v>0.25279259999999998</v>
          </cell>
          <cell r="V124">
            <v>0</v>
          </cell>
          <cell r="W124">
            <v>0</v>
          </cell>
          <cell r="X124">
            <v>5.11E-2</v>
          </cell>
          <cell r="Y124">
            <v>0.22608500000000001</v>
          </cell>
          <cell r="Z124">
            <v>6.3399999999999998E-2</v>
          </cell>
          <cell r="AA124">
            <v>0</v>
          </cell>
          <cell r="AB124">
            <v>0</v>
          </cell>
          <cell r="AC124">
            <v>0</v>
          </cell>
          <cell r="AD124">
            <v>0.09</v>
          </cell>
          <cell r="AE124">
            <v>0.41608000000000001</v>
          </cell>
          <cell r="AF124">
            <v>0.06</v>
          </cell>
          <cell r="AG124">
            <v>3.1550000000000002E-2</v>
          </cell>
          <cell r="AH124">
            <v>0</v>
          </cell>
        </row>
        <row r="125">
          <cell r="B125" t="str">
            <v>Power</v>
          </cell>
          <cell r="C125" t="str">
            <v>2003-04</v>
          </cell>
          <cell r="D125">
            <v>0</v>
          </cell>
          <cell r="E125">
            <v>0</v>
          </cell>
          <cell r="F125">
            <v>0.18140000000000001</v>
          </cell>
          <cell r="G125">
            <v>0.3746999999999999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.11509999999999999</v>
          </cell>
          <cell r="O125">
            <v>0.25230000000000002</v>
          </cell>
          <cell r="P125">
            <v>0</v>
          </cell>
          <cell r="Q125">
            <v>0</v>
          </cell>
          <cell r="R125">
            <v>0.11655</v>
          </cell>
          <cell r="S125">
            <v>3.39676</v>
          </cell>
          <cell r="T125">
            <v>0</v>
          </cell>
          <cell r="U125">
            <v>0.68703999999999998</v>
          </cell>
          <cell r="V125">
            <v>0</v>
          </cell>
          <cell r="W125">
            <v>0</v>
          </cell>
          <cell r="X125">
            <v>0</v>
          </cell>
          <cell r="Y125">
            <v>2.835E-2</v>
          </cell>
          <cell r="Z125">
            <v>0.1784</v>
          </cell>
          <cell r="AA125">
            <v>0</v>
          </cell>
          <cell r="AB125">
            <v>0</v>
          </cell>
          <cell r="AC125">
            <v>0</v>
          </cell>
          <cell r="AD125">
            <v>0.31703999999999999</v>
          </cell>
          <cell r="AE125">
            <v>0.33996999999999999</v>
          </cell>
          <cell r="AF125">
            <v>0.21135999999999999</v>
          </cell>
          <cell r="AG125">
            <v>0</v>
          </cell>
          <cell r="AH125">
            <v>0</v>
          </cell>
        </row>
        <row r="126">
          <cell r="B126" t="str">
            <v>Power</v>
          </cell>
          <cell r="C126" t="str">
            <v>2004-05</v>
          </cell>
          <cell r="D126">
            <v>0.38213000000000003</v>
          </cell>
          <cell r="E126">
            <v>0</v>
          </cell>
          <cell r="F126">
            <v>0.796910000000000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.8500000000000001E-3</v>
          </cell>
          <cell r="L126">
            <v>0</v>
          </cell>
          <cell r="M126">
            <v>7.7299999999999999E-3</v>
          </cell>
          <cell r="N126">
            <v>1.1050000000000001E-2</v>
          </cell>
          <cell r="O126">
            <v>1E-4</v>
          </cell>
          <cell r="P126">
            <v>0</v>
          </cell>
          <cell r="Q126">
            <v>0</v>
          </cell>
          <cell r="R126">
            <v>3.2599999999999997E-2</v>
          </cell>
          <cell r="S126">
            <v>5.2569999999999997</v>
          </cell>
          <cell r="T126">
            <v>0</v>
          </cell>
          <cell r="U126">
            <v>0.19883999999999999</v>
          </cell>
          <cell r="V126">
            <v>0</v>
          </cell>
          <cell r="W126">
            <v>0</v>
          </cell>
          <cell r="X126">
            <v>2.597E-2</v>
          </cell>
          <cell r="Y126">
            <v>9.6149999999999999E-2</v>
          </cell>
          <cell r="Z126">
            <v>0</v>
          </cell>
          <cell r="AA126">
            <v>0.23050000000000001</v>
          </cell>
          <cell r="AB126">
            <v>0</v>
          </cell>
          <cell r="AC126">
            <v>0.93572</v>
          </cell>
          <cell r="AD126">
            <v>2.16E-3</v>
          </cell>
          <cell r="AE126">
            <v>0.21331749999999999</v>
          </cell>
          <cell r="AF126">
            <v>1.4400000000000001E-3</v>
          </cell>
          <cell r="AG126">
            <v>0.55915999999999999</v>
          </cell>
          <cell r="AH126">
            <v>0</v>
          </cell>
        </row>
        <row r="128">
          <cell r="B128" t="str">
            <v>Cons</v>
          </cell>
          <cell r="C128" t="str">
            <v>1998-99</v>
          </cell>
          <cell r="D128">
            <v>2.9600000000000001E-2</v>
          </cell>
          <cell r="E128">
            <v>0</v>
          </cell>
          <cell r="F128">
            <v>0.1550145</v>
          </cell>
          <cell r="G128">
            <v>4.4670000000000001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.8000000000000002E-4</v>
          </cell>
          <cell r="M128">
            <v>0.11860800000000001</v>
          </cell>
          <cell r="N128">
            <v>8.4137500000000004E-2</v>
          </cell>
          <cell r="O128">
            <v>0.15859999999999999</v>
          </cell>
          <cell r="P128">
            <v>0</v>
          </cell>
          <cell r="Q128">
            <v>0</v>
          </cell>
          <cell r="R128">
            <v>6.3130000000000006E-2</v>
          </cell>
          <cell r="S128">
            <v>6.8140000000000006E-2</v>
          </cell>
          <cell r="T128">
            <v>7.0600000000000003E-3</v>
          </cell>
          <cell r="U128">
            <v>0.13050999999999999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2.2890000000000001E-2</v>
          </cell>
          <cell r="AA128">
            <v>0</v>
          </cell>
          <cell r="AB128">
            <v>0</v>
          </cell>
          <cell r="AC128">
            <v>0</v>
          </cell>
          <cell r="AD128">
            <v>3.4200000000000001E-2</v>
          </cell>
          <cell r="AE128">
            <v>0</v>
          </cell>
          <cell r="AF128">
            <v>2.2800000000000001E-2</v>
          </cell>
          <cell r="AG128">
            <v>0</v>
          </cell>
          <cell r="AH128">
            <v>0.39065499999999997</v>
          </cell>
        </row>
        <row r="129">
          <cell r="B129" t="str">
            <v>Cons</v>
          </cell>
          <cell r="C129" t="str">
            <v>1999-00</v>
          </cell>
          <cell r="D129">
            <v>0.571075</v>
          </cell>
          <cell r="E129">
            <v>0</v>
          </cell>
          <cell r="F129">
            <v>1.4408223</v>
          </cell>
          <cell r="G129">
            <v>0.3026639999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.24939</v>
          </cell>
          <cell r="N129">
            <v>8.0790000000000001E-2</v>
          </cell>
          <cell r="O129">
            <v>0.45258999999999999</v>
          </cell>
          <cell r="P129">
            <v>0</v>
          </cell>
          <cell r="Q129">
            <v>0</v>
          </cell>
          <cell r="R129">
            <v>9.1039999999999996E-2</v>
          </cell>
          <cell r="S129">
            <v>0.42648999999999998</v>
          </cell>
          <cell r="T129">
            <v>0</v>
          </cell>
          <cell r="U129">
            <v>1.105155000000000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.11613</v>
          </cell>
          <cell r="AA129">
            <v>0</v>
          </cell>
          <cell r="AB129">
            <v>0</v>
          </cell>
          <cell r="AC129">
            <v>0</v>
          </cell>
          <cell r="AD129">
            <v>5.4411000000000001E-2</v>
          </cell>
          <cell r="AE129">
            <v>0.22742000000000001</v>
          </cell>
          <cell r="AF129">
            <v>3.6274000000000001E-2</v>
          </cell>
          <cell r="AG129">
            <v>0</v>
          </cell>
          <cell r="AH129">
            <v>0.24843499999999999</v>
          </cell>
        </row>
        <row r="130">
          <cell r="B130" t="str">
            <v>Cons</v>
          </cell>
          <cell r="C130" t="str">
            <v>2000-01</v>
          </cell>
          <cell r="D130">
            <v>0.69508000000000003</v>
          </cell>
          <cell r="E130">
            <v>0</v>
          </cell>
          <cell r="F130">
            <v>0.67904850000000005</v>
          </cell>
          <cell r="G130">
            <v>0.42087999999999998</v>
          </cell>
          <cell r="H130">
            <v>0.19040499999999999</v>
          </cell>
          <cell r="I130">
            <v>2.8E-3</v>
          </cell>
          <cell r="J130">
            <v>0</v>
          </cell>
          <cell r="K130">
            <v>0</v>
          </cell>
          <cell r="L130">
            <v>0</v>
          </cell>
          <cell r="M130">
            <v>1.0279100000000001</v>
          </cell>
          <cell r="N130">
            <v>0.52536000000000005</v>
          </cell>
          <cell r="O130">
            <v>9.6015000000000003E-2</v>
          </cell>
          <cell r="P130">
            <v>0</v>
          </cell>
          <cell r="Q130">
            <v>0</v>
          </cell>
          <cell r="R130">
            <v>5.1520000000000003E-2</v>
          </cell>
          <cell r="S130">
            <v>0.18056</v>
          </cell>
          <cell r="T130">
            <v>0</v>
          </cell>
          <cell r="U130">
            <v>0.99379510000000004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7.109E-2</v>
          </cell>
          <cell r="AA130">
            <v>0</v>
          </cell>
          <cell r="AB130">
            <v>0</v>
          </cell>
          <cell r="AC130">
            <v>0</v>
          </cell>
          <cell r="AD130">
            <v>5.9160000000000003E-3</v>
          </cell>
          <cell r="AE130">
            <v>8.0829999999999999E-2</v>
          </cell>
          <cell r="AF130">
            <v>3.9439999999999996E-3</v>
          </cell>
          <cell r="AG130">
            <v>0</v>
          </cell>
          <cell r="AH130">
            <v>0</v>
          </cell>
        </row>
        <row r="131">
          <cell r="B131" t="str">
            <v>Cons</v>
          </cell>
          <cell r="C131" t="str">
            <v>2001-02</v>
          </cell>
          <cell r="D131">
            <v>2.10995</v>
          </cell>
          <cell r="E131">
            <v>0</v>
          </cell>
          <cell r="F131">
            <v>0.44297500000000001</v>
          </cell>
          <cell r="G131">
            <v>1.11259</v>
          </cell>
          <cell r="H131">
            <v>1.15E-2</v>
          </cell>
          <cell r="I131">
            <v>5.7000000000000002E-3</v>
          </cell>
          <cell r="J131">
            <v>0</v>
          </cell>
          <cell r="K131">
            <v>0</v>
          </cell>
          <cell r="L131">
            <v>0</v>
          </cell>
          <cell r="M131">
            <v>0.91617199999999999</v>
          </cell>
          <cell r="N131">
            <v>0.20699000000000001</v>
          </cell>
          <cell r="O131">
            <v>0.64956000000000003</v>
          </cell>
          <cell r="P131">
            <v>0</v>
          </cell>
          <cell r="Q131">
            <v>0</v>
          </cell>
          <cell r="R131">
            <v>0.38378499999999999</v>
          </cell>
          <cell r="S131">
            <v>0.54042599999999996</v>
          </cell>
          <cell r="T131">
            <v>5.0000000000000001E-3</v>
          </cell>
          <cell r="U131">
            <v>1.4992570000000001</v>
          </cell>
          <cell r="V131">
            <v>0</v>
          </cell>
          <cell r="W131">
            <v>0</v>
          </cell>
          <cell r="X131">
            <v>0</v>
          </cell>
          <cell r="Y131">
            <v>0.16959009999999999</v>
          </cell>
          <cell r="Z131">
            <v>0.113339</v>
          </cell>
          <cell r="AA131">
            <v>0</v>
          </cell>
          <cell r="AB131">
            <v>0</v>
          </cell>
          <cell r="AC131">
            <v>0</v>
          </cell>
          <cell r="AD131">
            <v>2.8440000000000002E-3</v>
          </cell>
          <cell r="AE131">
            <v>7.7899999999999997E-2</v>
          </cell>
          <cell r="AF131">
            <v>1.8959999999999999E-3</v>
          </cell>
          <cell r="AG131">
            <v>0</v>
          </cell>
          <cell r="AH131">
            <v>0</v>
          </cell>
        </row>
        <row r="132">
          <cell r="B132" t="str">
            <v>Cons</v>
          </cell>
          <cell r="C132" t="str">
            <v>2002-03</v>
          </cell>
          <cell r="D132">
            <v>6.1340982000000004</v>
          </cell>
          <cell r="E132">
            <v>0</v>
          </cell>
          <cell r="F132">
            <v>0.13050700000000001</v>
          </cell>
          <cell r="G132">
            <v>0.26017000000000001</v>
          </cell>
          <cell r="H132">
            <v>6.5720000000000001E-2</v>
          </cell>
          <cell r="I132">
            <v>8.9999999999999993E-3</v>
          </cell>
          <cell r="J132">
            <v>0</v>
          </cell>
          <cell r="K132">
            <v>0</v>
          </cell>
          <cell r="L132">
            <v>0</v>
          </cell>
          <cell r="M132">
            <v>0.116095</v>
          </cell>
          <cell r="N132">
            <v>0.34565000000000001</v>
          </cell>
          <cell r="O132">
            <v>0.46704000000000001</v>
          </cell>
          <cell r="P132">
            <v>0</v>
          </cell>
          <cell r="Q132">
            <v>0</v>
          </cell>
          <cell r="R132">
            <v>0.16897000000000001</v>
          </cell>
          <cell r="S132">
            <v>0.182785</v>
          </cell>
          <cell r="T132">
            <v>4.0000000000000001E-3</v>
          </cell>
          <cell r="U132">
            <v>8.0436452000000003</v>
          </cell>
          <cell r="V132">
            <v>0</v>
          </cell>
          <cell r="W132">
            <v>0</v>
          </cell>
          <cell r="X132">
            <v>0</v>
          </cell>
          <cell r="Y132">
            <v>0.46886100000000003</v>
          </cell>
          <cell r="Z132">
            <v>6.4380499999999993E-2</v>
          </cell>
          <cell r="AA132">
            <v>0</v>
          </cell>
          <cell r="AB132">
            <v>0</v>
          </cell>
          <cell r="AC132">
            <v>0</v>
          </cell>
          <cell r="AD132">
            <v>3.1859999999999999E-2</v>
          </cell>
          <cell r="AE132">
            <v>4.4999999999999999E-4</v>
          </cell>
          <cell r="AF132">
            <v>2.1239999999999998E-2</v>
          </cell>
          <cell r="AG132">
            <v>1.0002899999999999</v>
          </cell>
          <cell r="AH132">
            <v>0</v>
          </cell>
        </row>
        <row r="133">
          <cell r="B133" t="str">
            <v>Cons</v>
          </cell>
          <cell r="C133" t="str">
            <v>2003-04</v>
          </cell>
          <cell r="D133">
            <v>0.61739840000000001</v>
          </cell>
          <cell r="E133">
            <v>0</v>
          </cell>
          <cell r="F133">
            <v>1.1661174999999999</v>
          </cell>
          <cell r="G133">
            <v>5.6154999999999997E-2</v>
          </cell>
          <cell r="H133">
            <v>9.2109999999999997E-2</v>
          </cell>
          <cell r="I133">
            <v>4.0000000000000001E-3</v>
          </cell>
          <cell r="J133">
            <v>6.9519999999999998E-2</v>
          </cell>
          <cell r="K133">
            <v>9.0329999999999994E-2</v>
          </cell>
          <cell r="L133">
            <v>0</v>
          </cell>
          <cell r="M133">
            <v>0.60270999999999997</v>
          </cell>
          <cell r="N133">
            <v>0.1859364</v>
          </cell>
          <cell r="O133">
            <v>0.120755</v>
          </cell>
          <cell r="P133">
            <v>0</v>
          </cell>
          <cell r="Q133">
            <v>0</v>
          </cell>
          <cell r="R133">
            <v>3.049385</v>
          </cell>
          <cell r="S133">
            <v>0.829515</v>
          </cell>
          <cell r="T133">
            <v>0</v>
          </cell>
          <cell r="U133">
            <v>0.77870229999999996</v>
          </cell>
          <cell r="V133">
            <v>0</v>
          </cell>
          <cell r="W133">
            <v>1.6250000000000001E-2</v>
          </cell>
          <cell r="X133">
            <v>5.9999999999999995E-4</v>
          </cell>
          <cell r="Y133">
            <v>0.1741075</v>
          </cell>
          <cell r="Z133">
            <v>7.515E-3</v>
          </cell>
          <cell r="AA133">
            <v>0</v>
          </cell>
          <cell r="AB133">
            <v>0</v>
          </cell>
          <cell r="AC133">
            <v>0</v>
          </cell>
          <cell r="AD133">
            <v>0.14552399999999999</v>
          </cell>
          <cell r="AE133">
            <v>2.2929999999999999E-2</v>
          </cell>
          <cell r="AF133">
            <v>9.7016000000000005E-2</v>
          </cell>
          <cell r="AG133">
            <v>3.10791</v>
          </cell>
          <cell r="AH133">
            <v>0</v>
          </cell>
        </row>
        <row r="134">
          <cell r="B134" t="str">
            <v>Cons</v>
          </cell>
          <cell r="C134" t="str">
            <v>2004-05</v>
          </cell>
          <cell r="D134">
            <v>0.94312759999999995</v>
          </cell>
          <cell r="E134">
            <v>0</v>
          </cell>
          <cell r="F134">
            <v>1.15E-3</v>
          </cell>
          <cell r="G134">
            <v>0</v>
          </cell>
          <cell r="H134">
            <v>0.15728500000000001</v>
          </cell>
          <cell r="I134">
            <v>0</v>
          </cell>
          <cell r="J134">
            <v>9.9957199999999996E-2</v>
          </cell>
          <cell r="K134">
            <v>4.8989999999999999E-2</v>
          </cell>
          <cell r="L134">
            <v>0</v>
          </cell>
          <cell r="M134">
            <v>0.15361749999999999</v>
          </cell>
          <cell r="N134">
            <v>9.5515000000000003E-2</v>
          </cell>
          <cell r="O134">
            <v>4.7125500000000001E-2</v>
          </cell>
          <cell r="P134">
            <v>0</v>
          </cell>
          <cell r="Q134">
            <v>0</v>
          </cell>
          <cell r="R134">
            <v>7.9225000000000004E-2</v>
          </cell>
          <cell r="S134">
            <v>0.116053</v>
          </cell>
          <cell r="T134">
            <v>0</v>
          </cell>
          <cell r="U134">
            <v>9.1289999999999996E-2</v>
          </cell>
          <cell r="V134">
            <v>0</v>
          </cell>
          <cell r="W134">
            <v>0.17285</v>
          </cell>
          <cell r="X134">
            <v>0</v>
          </cell>
          <cell r="Y134">
            <v>9.2999999999999992E-3</v>
          </cell>
          <cell r="Z134">
            <v>2.6918660000000001</v>
          </cell>
          <cell r="AA134">
            <v>0</v>
          </cell>
          <cell r="AB134">
            <v>0</v>
          </cell>
          <cell r="AC134">
            <v>0.183585</v>
          </cell>
          <cell r="AD134">
            <v>8.9960999999999999E-2</v>
          </cell>
          <cell r="AE134">
            <v>0.1407245</v>
          </cell>
          <cell r="AF134">
            <v>5.9974E-2</v>
          </cell>
          <cell r="AG134">
            <v>2.4251095999999999</v>
          </cell>
          <cell r="AH134">
            <v>0</v>
          </cell>
        </row>
        <row r="136">
          <cell r="B136" t="str">
            <v>Lease</v>
          </cell>
          <cell r="C136" t="str">
            <v>1998-9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.4E-2</v>
          </cell>
          <cell r="O136">
            <v>0</v>
          </cell>
          <cell r="P136">
            <v>0</v>
          </cell>
          <cell r="Q136">
            <v>0</v>
          </cell>
          <cell r="R136">
            <v>7.0000000000000001E-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B137" t="str">
            <v>Lease</v>
          </cell>
          <cell r="C137" t="str">
            <v>1999-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B138" t="str">
            <v>Lease</v>
          </cell>
          <cell r="C138" t="str">
            <v>2000-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B139" t="str">
            <v>Lease</v>
          </cell>
          <cell r="C139" t="str">
            <v>2001-02</v>
          </cell>
          <cell r="D139">
            <v>2.1000000000000001E-2</v>
          </cell>
          <cell r="E139">
            <v>0</v>
          </cell>
          <cell r="F139">
            <v>0.16800000000000001</v>
          </cell>
          <cell r="G139">
            <v>0.10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.09</v>
          </cell>
          <cell r="N139">
            <v>8.2500000000000004E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4.0439999999999997E-2</v>
          </cell>
          <cell r="AF139">
            <v>0</v>
          </cell>
          <cell r="AG139">
            <v>0</v>
          </cell>
          <cell r="AH139">
            <v>0</v>
          </cell>
        </row>
        <row r="140">
          <cell r="B140" t="str">
            <v>Lease</v>
          </cell>
          <cell r="C140" t="str">
            <v>2002-03</v>
          </cell>
          <cell r="D140">
            <v>8.4000000000000005E-2</v>
          </cell>
          <cell r="E140">
            <v>0</v>
          </cell>
          <cell r="F140">
            <v>0.09</v>
          </cell>
          <cell r="G140">
            <v>0.0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.1999999999999995E-2</v>
          </cell>
          <cell r="N140">
            <v>4.4999999999999998E-2</v>
          </cell>
          <cell r="O140">
            <v>5.3999999999999999E-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B141" t="str">
            <v>Lease</v>
          </cell>
          <cell r="C141" t="str">
            <v>2003-04</v>
          </cell>
          <cell r="D141">
            <v>9.5000000000000001E-2</v>
          </cell>
          <cell r="E141">
            <v>0</v>
          </cell>
          <cell r="F141">
            <v>9.8000000000000004E-2</v>
          </cell>
          <cell r="G141">
            <v>1.4999999999999999E-2</v>
          </cell>
          <cell r="H141">
            <v>5.6000000000000001E-2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.14050000000000001</v>
          </cell>
          <cell r="N141">
            <v>0</v>
          </cell>
          <cell r="O141">
            <v>0.0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.22771</v>
          </cell>
          <cell r="AH141">
            <v>0</v>
          </cell>
        </row>
        <row r="142">
          <cell r="B142" t="str">
            <v>Lease</v>
          </cell>
          <cell r="C142" t="str">
            <v>2004-05</v>
          </cell>
          <cell r="D142">
            <v>0</v>
          </cell>
          <cell r="E142">
            <v>0</v>
          </cell>
          <cell r="F142">
            <v>0.11459999999999999</v>
          </cell>
          <cell r="G142">
            <v>0</v>
          </cell>
          <cell r="H142">
            <v>5.6000000000000001E-2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.20499999999999999</v>
          </cell>
          <cell r="N142">
            <v>8.1899999999999994E-3</v>
          </cell>
          <cell r="O142">
            <v>0.1170000000000000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.4999999999999998E-2</v>
          </cell>
          <cell r="Z142">
            <v>0</v>
          </cell>
          <cell r="AA142">
            <v>0</v>
          </cell>
          <cell r="AB142">
            <v>0</v>
          </cell>
          <cell r="AC142">
            <v>7.0000000000000001E-3</v>
          </cell>
          <cell r="AD142">
            <v>2.4E-2</v>
          </cell>
          <cell r="AE142">
            <v>0</v>
          </cell>
          <cell r="AF142">
            <v>1.6E-2</v>
          </cell>
          <cell r="AG142">
            <v>0</v>
          </cell>
          <cell r="AH142">
            <v>0</v>
          </cell>
        </row>
        <row r="144">
          <cell r="B144" t="str">
            <v>Admn</v>
          </cell>
          <cell r="C144" t="str">
            <v>1998-99</v>
          </cell>
          <cell r="D144">
            <v>0</v>
          </cell>
          <cell r="E144">
            <v>0</v>
          </cell>
          <cell r="F144">
            <v>0.2516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.71011999999999997</v>
          </cell>
          <cell r="N144">
            <v>2.5000000000000001E-4</v>
          </cell>
          <cell r="O144">
            <v>3.3700000000000002E-3</v>
          </cell>
          <cell r="P144">
            <v>0</v>
          </cell>
          <cell r="Q144">
            <v>0</v>
          </cell>
          <cell r="R144">
            <v>5.6449999999999998E-3</v>
          </cell>
          <cell r="S144">
            <v>0</v>
          </cell>
          <cell r="T144">
            <v>0</v>
          </cell>
          <cell r="U144">
            <v>6.4625000000000004E-3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3.8150999999999997E-2</v>
          </cell>
          <cell r="AE144">
            <v>0</v>
          </cell>
          <cell r="AF144">
            <v>2.5433999999999998E-2</v>
          </cell>
          <cell r="AG144">
            <v>0</v>
          </cell>
          <cell r="AH144">
            <v>0.26750000000000002</v>
          </cell>
        </row>
        <row r="145">
          <cell r="B145" t="str">
            <v>Admn</v>
          </cell>
          <cell r="C145" t="str">
            <v>1999-00</v>
          </cell>
          <cell r="D145">
            <v>0.34288000000000002</v>
          </cell>
          <cell r="E145">
            <v>0</v>
          </cell>
          <cell r="F145">
            <v>0.27245000000000003</v>
          </cell>
          <cell r="G145">
            <v>9.1490000000000002E-2</v>
          </cell>
          <cell r="H145">
            <v>0</v>
          </cell>
          <cell r="I145">
            <v>5.9270000000000003E-2</v>
          </cell>
          <cell r="J145">
            <v>0</v>
          </cell>
          <cell r="K145">
            <v>0</v>
          </cell>
          <cell r="L145">
            <v>0</v>
          </cell>
          <cell r="M145">
            <v>0.52143499999999998</v>
          </cell>
          <cell r="N145">
            <v>7.22E-2</v>
          </cell>
          <cell r="O145">
            <v>0.14982999999999999</v>
          </cell>
          <cell r="P145">
            <v>0</v>
          </cell>
          <cell r="Q145">
            <v>0</v>
          </cell>
          <cell r="R145">
            <v>0.11718000000000001</v>
          </cell>
          <cell r="S145">
            <v>0.17000999999999999</v>
          </cell>
          <cell r="T145">
            <v>2.145E-2</v>
          </cell>
          <cell r="U145">
            <v>0.23515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.66164000000000001</v>
          </cell>
          <cell r="AA145">
            <v>0</v>
          </cell>
          <cell r="AB145">
            <v>0</v>
          </cell>
          <cell r="AC145">
            <v>0</v>
          </cell>
          <cell r="AD145">
            <v>1.575E-2</v>
          </cell>
          <cell r="AE145">
            <v>5.8474999999999999E-2</v>
          </cell>
          <cell r="AF145">
            <v>1.0500000000000001E-2</v>
          </cell>
          <cell r="AG145">
            <v>0</v>
          </cell>
          <cell r="AH145">
            <v>0</v>
          </cell>
        </row>
        <row r="146">
          <cell r="B146" t="str">
            <v>Admn</v>
          </cell>
          <cell r="C146" t="str">
            <v>2000-01</v>
          </cell>
          <cell r="D146">
            <v>4.2599999999999999E-3</v>
          </cell>
          <cell r="E146">
            <v>0</v>
          </cell>
          <cell r="F146">
            <v>8.3044699999999999E-2</v>
          </cell>
          <cell r="G146">
            <v>1.193E-2</v>
          </cell>
          <cell r="H146">
            <v>0</v>
          </cell>
          <cell r="I146">
            <v>1.14E-2</v>
          </cell>
          <cell r="J146">
            <v>0</v>
          </cell>
          <cell r="K146">
            <v>0</v>
          </cell>
          <cell r="L146">
            <v>0</v>
          </cell>
          <cell r="M146">
            <v>1.9214999999999999E-2</v>
          </cell>
          <cell r="N146">
            <v>2.4480700000000001E-2</v>
          </cell>
          <cell r="O146">
            <v>4.1000000000000003E-3</v>
          </cell>
          <cell r="P146">
            <v>0</v>
          </cell>
          <cell r="Q146">
            <v>0</v>
          </cell>
          <cell r="R146">
            <v>9.8499999999999994E-3</v>
          </cell>
          <cell r="S146">
            <v>0.95508999999999999</v>
          </cell>
          <cell r="T146">
            <v>7.5969999999999996E-2</v>
          </cell>
          <cell r="U146">
            <v>9.7783499999999995E-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.1949999999999999E-3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49</v>
          </cell>
          <cell r="AF146">
            <v>0</v>
          </cell>
          <cell r="AG146">
            <v>0</v>
          </cell>
          <cell r="AH146">
            <v>0</v>
          </cell>
        </row>
        <row r="147">
          <cell r="B147" t="str">
            <v>Admn</v>
          </cell>
          <cell r="C147" t="str">
            <v>2001-02</v>
          </cell>
          <cell r="D147">
            <v>1.9E-2</v>
          </cell>
          <cell r="E147">
            <v>0</v>
          </cell>
          <cell r="F147">
            <v>2.8879999999999999E-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2.315E-2</v>
          </cell>
          <cell r="S147">
            <v>2.0500000000000002E-3</v>
          </cell>
          <cell r="T147">
            <v>2.4199999999999998E-3</v>
          </cell>
          <cell r="U147">
            <v>4.7399999999999998E-2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17370250000000001</v>
          </cell>
          <cell r="AF147">
            <v>0</v>
          </cell>
          <cell r="AG147">
            <v>0</v>
          </cell>
          <cell r="AH147">
            <v>0</v>
          </cell>
        </row>
        <row r="148">
          <cell r="B148" t="str">
            <v>Admn</v>
          </cell>
          <cell r="C148" t="str">
            <v>2002-03</v>
          </cell>
          <cell r="D148">
            <v>0</v>
          </cell>
          <cell r="E148">
            <v>0</v>
          </cell>
          <cell r="F148">
            <v>3.5360000000000003E-2</v>
          </cell>
          <cell r="G148">
            <v>1.423E-2</v>
          </cell>
          <cell r="H148">
            <v>8.0000000000000004E-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.1299999999999999E-3</v>
          </cell>
          <cell r="N148">
            <v>1.6289999999999999E-2</v>
          </cell>
          <cell r="O148">
            <v>2.2579999999999999E-2</v>
          </cell>
          <cell r="P148">
            <v>0</v>
          </cell>
          <cell r="Q148">
            <v>0</v>
          </cell>
          <cell r="R148">
            <v>5.6100000000000004E-3</v>
          </cell>
          <cell r="S148">
            <v>4.1999999999999997E-3</v>
          </cell>
          <cell r="T148">
            <v>0</v>
          </cell>
          <cell r="U148">
            <v>9.9399999999999992E-3</v>
          </cell>
          <cell r="V148">
            <v>0</v>
          </cell>
          <cell r="W148">
            <v>0</v>
          </cell>
          <cell r="X148">
            <v>0</v>
          </cell>
          <cell r="Y148">
            <v>2.64E-3</v>
          </cell>
          <cell r="Z148">
            <v>4.2399999999999998E-3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54844000000000004</v>
          </cell>
          <cell r="AF148">
            <v>0</v>
          </cell>
          <cell r="AG148">
            <v>1.11843</v>
          </cell>
          <cell r="AH148">
            <v>0</v>
          </cell>
        </row>
        <row r="149">
          <cell r="B149" t="str">
            <v>Admn</v>
          </cell>
          <cell r="C149" t="str">
            <v>2003-04</v>
          </cell>
          <cell r="D149">
            <v>0.59660000000000002</v>
          </cell>
          <cell r="E149">
            <v>0</v>
          </cell>
          <cell r="F149">
            <v>0.227936</v>
          </cell>
          <cell r="G149">
            <v>0</v>
          </cell>
          <cell r="H149">
            <v>2.14E-3</v>
          </cell>
          <cell r="I149">
            <v>1.6250000000000001E-2</v>
          </cell>
          <cell r="J149">
            <v>0</v>
          </cell>
          <cell r="K149">
            <v>0</v>
          </cell>
          <cell r="L149">
            <v>0</v>
          </cell>
          <cell r="M149">
            <v>3.6560000000000002E-2</v>
          </cell>
          <cell r="N149">
            <v>0</v>
          </cell>
          <cell r="O149">
            <v>1.3500000000000001E-3</v>
          </cell>
          <cell r="P149">
            <v>0</v>
          </cell>
          <cell r="Q149">
            <v>0</v>
          </cell>
          <cell r="R149">
            <v>0</v>
          </cell>
          <cell r="S149">
            <v>2.8400000000000001E-3</v>
          </cell>
          <cell r="T149">
            <v>0</v>
          </cell>
          <cell r="U149">
            <v>1.443E-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96682000000000001</v>
          </cell>
          <cell r="AF149">
            <v>0</v>
          </cell>
          <cell r="AG149">
            <v>1.0475749999999999</v>
          </cell>
          <cell r="AH149">
            <v>0</v>
          </cell>
        </row>
        <row r="150">
          <cell r="B150" t="str">
            <v>Admn</v>
          </cell>
          <cell r="C150" t="str">
            <v>2004-05</v>
          </cell>
          <cell r="D150">
            <v>3.14432</v>
          </cell>
          <cell r="E150">
            <v>0</v>
          </cell>
          <cell r="F150">
            <v>0.51102999999999998</v>
          </cell>
          <cell r="G150">
            <v>0</v>
          </cell>
          <cell r="H150">
            <v>5.7049999999999997E-2</v>
          </cell>
          <cell r="I150">
            <v>0</v>
          </cell>
          <cell r="J150">
            <v>4.2599999999999999E-3</v>
          </cell>
          <cell r="K150">
            <v>2.2599999999999999E-3</v>
          </cell>
          <cell r="L150">
            <v>0</v>
          </cell>
          <cell r="M150">
            <v>0.43142999999999998</v>
          </cell>
          <cell r="N150">
            <v>0</v>
          </cell>
          <cell r="O150">
            <v>4.4769999999999997E-2</v>
          </cell>
          <cell r="P150">
            <v>0</v>
          </cell>
          <cell r="Q150">
            <v>0</v>
          </cell>
          <cell r="R150">
            <v>0</v>
          </cell>
          <cell r="S150">
            <v>1.6480000000000002E-2</v>
          </cell>
          <cell r="T150">
            <v>0</v>
          </cell>
          <cell r="U150">
            <v>0.714055</v>
          </cell>
          <cell r="V150">
            <v>0</v>
          </cell>
          <cell r="W150">
            <v>2.205E-2</v>
          </cell>
          <cell r="X150">
            <v>0</v>
          </cell>
          <cell r="Y150">
            <v>1.584E-2</v>
          </cell>
          <cell r="Z150">
            <v>2.086E-2</v>
          </cell>
          <cell r="AA150">
            <v>6.4999999999999997E-3</v>
          </cell>
          <cell r="AB150">
            <v>0</v>
          </cell>
          <cell r="AC150">
            <v>2.4660000000000001E-2</v>
          </cell>
          <cell r="AD150">
            <v>2.1552000000000002E-2</v>
          </cell>
          <cell r="AE150">
            <v>0.43242999999999998</v>
          </cell>
          <cell r="AF150">
            <v>1.4368000000000001E-2</v>
          </cell>
          <cell r="AG150">
            <v>1.6322000000000001</v>
          </cell>
          <cell r="AH15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"/>
      <sheetName val="expansion"/>
      <sheetName val="Summ"/>
      <sheetName val="fees"/>
      <sheetName val="Returns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01"/>
      <sheetName val="2001-2002"/>
      <sheetName val="APR-SEPT02"/>
      <sheetName val="2002-2003"/>
      <sheetName val="Sheet5"/>
      <sheetName val="NOTES-PRE-OP EXPS"/>
      <sheetName val="APR-JUNE'02"/>
      <sheetName val="APR-AUG'0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 Note"/>
      <sheetName val="Summary_IRR"/>
      <sheetName val="Assumptions"/>
      <sheetName val="Operating Assumptions"/>
      <sheetName val="P&amp;L"/>
      <sheetName val="BF"/>
      <sheetName val="CF"/>
      <sheetName val="Conso SPV-BIL"/>
      <sheetName val="BIL-standalone sub"/>
      <sheetName val="PBH SARL Consol"/>
      <sheetName val="CMA SPV"/>
      <sheetName val="CMA PBH SARL_Consol "/>
      <sheetName val="3B_Consol"/>
      <sheetName val="3B_155kt"/>
      <sheetName val="Rough_Working"/>
      <sheetName val="Standalone ----&gt;&gt;&gt;"/>
      <sheetName val="Sheet1"/>
      <sheetName val="Tunisia_55kt"/>
      <sheetName val="Sheet2"/>
      <sheetName val="Sheet3"/>
      <sheetName val="Goodwill Calculation"/>
    </sheetNames>
    <sheetDataSet>
      <sheetData sheetId="0" refreshError="1"/>
      <sheetData sheetId="1" refreshError="1"/>
      <sheetData sheetId="2" refreshError="1"/>
      <sheetData sheetId="3">
        <row r="5">
          <cell r="J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Repayment Analysis_Standalone"/>
      <sheetName val="3B_Standalone_P&amp;L"/>
      <sheetName val="3B conso - PLBS&amp;CF (IM style)"/>
      <sheetName val="3B conso - PL BS &amp; CF"/>
      <sheetName val="KKR_Output"/>
      <sheetName val="IM_Output_BS"/>
      <sheetName val="IM_Output_Tables"/>
      <sheetName val="IM_Output"/>
      <sheetName val="IM_Output_Debt"/>
      <sheetName val="BS_3B_Standalone"/>
      <sheetName val="Back up data ==&gt;"/>
      <sheetName val="BS"/>
      <sheetName val="BS Newco"/>
      <sheetName val="P&amp;L"/>
      <sheetName val="P&amp;L ProForma"/>
      <sheetName val="P&amp;L EU GOA New Capex"/>
      <sheetName val="capex input New"/>
      <sheetName val="Raw data==&gt;"/>
      <sheetName val="2014 estimates"/>
      <sheetName val="Bank_Loans_2014"/>
      <sheetName val="Bank_Loans_2015"/>
      <sheetName val="Bank_Loans_Aug_2015"/>
      <sheetName val="IDBI Repayment"/>
      <sheetName val="Preferred shares"/>
      <sheetName val="Exim_Details"/>
      <sheetName val="Norway"/>
      <sheetName val="Lease contracts"/>
      <sheetName val="Goa_LoanSchedule"/>
      <sheetName val="Summary Birkeland_Financial lea"/>
      <sheetName val="Management Model==&gt;"/>
      <sheetName val="P&amp;L EU GOA"/>
      <sheetName val="Assumptions"/>
      <sheetName val="Bruno_CF_Sep15"/>
      <sheetName val="BS EU Goa"/>
      <sheetName val="Assumptions North Sea"/>
      <sheetName val="NS input"/>
      <sheetName val="Synergies"/>
      <sheetName val="Capex"/>
      <sheetName val="capex input Hdt II"/>
      <sheetName val="capex input Hdt III"/>
      <sheetName val="WC"/>
      <sheetName val="PlanRates"/>
      <sheetName val="Old&gt;&gt;"/>
      <sheetName val="Debt Assumptions"/>
      <sheetName val="P&amp;L  EU GOA"/>
      <sheetName val="capex input HDt"/>
    </sheetNames>
    <sheetDataSet>
      <sheetData sheetId="0"/>
      <sheetData sheetId="1">
        <row r="11">
          <cell r="E11">
            <v>0</v>
          </cell>
        </row>
      </sheetData>
      <sheetData sheetId="2">
        <row r="2">
          <cell r="W2" t="str">
            <v>With capacity incre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yment Analysis_KKR_ProForma"/>
      <sheetName val="North Sea_Standalone_P&amp;L"/>
      <sheetName val="ProForma_P&amp;L"/>
      <sheetName val="Test 1"/>
    </sheetNames>
    <definedNames>
      <definedName name="balsheet"/>
      <definedName name="workis"/>
      <definedName name="workiscal"/>
      <definedName name="workrev1"/>
    </definedNames>
    <sheetDataSet>
      <sheetData sheetId="0">
        <row r="4">
          <cell r="AN4">
            <v>1</v>
          </cell>
        </row>
        <row r="5">
          <cell r="AN5">
            <v>0</v>
          </cell>
        </row>
        <row r="6">
          <cell r="AH6" t="str">
            <v>Mgmt Low Case</v>
          </cell>
        </row>
        <row r="7">
          <cell r="AH7" t="str">
            <v>Mgmt Base Case</v>
          </cell>
        </row>
        <row r="8">
          <cell r="AH8" t="str">
            <v>BDA Low cas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00"/>
      <sheetName val="Index"/>
      <sheetName val="Report01"/>
      <sheetName val="Report02"/>
      <sheetName val="Report03"/>
      <sheetName val="Report04"/>
      <sheetName val="Report05"/>
      <sheetName val="Report06"/>
      <sheetName val="Report07"/>
      <sheetName val="Report71"/>
      <sheetName val="Report72"/>
      <sheetName val="Report08"/>
      <sheetName val="Report09"/>
      <sheetName val="Report10"/>
      <sheetName val="ReportB1"/>
      <sheetName val="ReportB2"/>
      <sheetName val="Report12"/>
      <sheetName val="Report98"/>
      <sheetName val="Report99"/>
      <sheetName val="Category Table"/>
      <sheetName val="Revisions"/>
      <sheetName val="SiteSpecVars"/>
      <sheetName val="HypVars"/>
      <sheetName val="PRT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>
            <v>35369</v>
          </cell>
          <cell r="D6" t="str">
            <v>PY5ACT</v>
          </cell>
          <cell r="F6" t="str">
            <v>October</v>
          </cell>
          <cell r="G6" t="str">
            <v>October 31, 1996</v>
          </cell>
          <cell r="H6">
            <v>1</v>
          </cell>
          <cell r="I6">
            <v>10</v>
          </cell>
          <cell r="J6">
            <v>31</v>
          </cell>
          <cell r="K6">
            <v>-5</v>
          </cell>
        </row>
        <row r="7">
          <cell r="C7">
            <v>35399</v>
          </cell>
          <cell r="D7" t="str">
            <v>PY5ACT</v>
          </cell>
          <cell r="F7" t="str">
            <v>November</v>
          </cell>
          <cell r="G7" t="str">
            <v>November 30, 1996</v>
          </cell>
          <cell r="H7">
            <v>2</v>
          </cell>
          <cell r="I7">
            <v>11</v>
          </cell>
          <cell r="J7">
            <v>30</v>
          </cell>
          <cell r="K7">
            <v>-5</v>
          </cell>
        </row>
        <row r="8">
          <cell r="C8">
            <v>35430</v>
          </cell>
          <cell r="D8" t="str">
            <v>PY5ACT</v>
          </cell>
          <cell r="F8" t="str">
            <v>December</v>
          </cell>
          <cell r="G8" t="str">
            <v>December 31, 1996</v>
          </cell>
          <cell r="H8">
            <v>3</v>
          </cell>
          <cell r="I8">
            <v>12</v>
          </cell>
          <cell r="J8">
            <v>31</v>
          </cell>
          <cell r="K8">
            <v>-5</v>
          </cell>
        </row>
        <row r="9">
          <cell r="C9">
            <v>35461</v>
          </cell>
          <cell r="D9" t="str">
            <v>PY5ACT</v>
          </cell>
          <cell r="F9" t="str">
            <v>January</v>
          </cell>
          <cell r="G9" t="str">
            <v>January 31, 1997</v>
          </cell>
          <cell r="H9">
            <v>4</v>
          </cell>
          <cell r="I9">
            <v>1</v>
          </cell>
          <cell r="J9">
            <v>31</v>
          </cell>
          <cell r="K9">
            <v>-5</v>
          </cell>
        </row>
        <row r="10">
          <cell r="C10">
            <v>35489</v>
          </cell>
          <cell r="D10" t="str">
            <v>PY5ACT</v>
          </cell>
          <cell r="F10" t="str">
            <v>February</v>
          </cell>
          <cell r="G10" t="str">
            <v>February 28, 1997</v>
          </cell>
          <cell r="H10">
            <v>5</v>
          </cell>
          <cell r="I10">
            <v>2</v>
          </cell>
          <cell r="J10">
            <v>28</v>
          </cell>
          <cell r="K10">
            <v>-5</v>
          </cell>
        </row>
        <row r="11">
          <cell r="C11">
            <v>35520</v>
          </cell>
          <cell r="D11" t="str">
            <v>PY5ACT</v>
          </cell>
          <cell r="F11" t="str">
            <v>March</v>
          </cell>
          <cell r="G11" t="str">
            <v>March 31, 1997</v>
          </cell>
          <cell r="H11">
            <v>6</v>
          </cell>
          <cell r="I11">
            <v>3</v>
          </cell>
          <cell r="J11">
            <v>31</v>
          </cell>
          <cell r="K11">
            <v>-5</v>
          </cell>
        </row>
        <row r="12">
          <cell r="C12">
            <v>35550</v>
          </cell>
          <cell r="D12" t="str">
            <v>PY5ACT</v>
          </cell>
          <cell r="F12" t="str">
            <v>April</v>
          </cell>
          <cell r="G12" t="str">
            <v>April 30, 1997</v>
          </cell>
          <cell r="H12">
            <v>7</v>
          </cell>
          <cell r="I12">
            <v>4</v>
          </cell>
          <cell r="J12">
            <v>30</v>
          </cell>
          <cell r="K12">
            <v>-5</v>
          </cell>
        </row>
        <row r="13">
          <cell r="C13">
            <v>35581</v>
          </cell>
          <cell r="D13" t="str">
            <v>PY5ACT</v>
          </cell>
          <cell r="F13" t="str">
            <v>May</v>
          </cell>
          <cell r="G13" t="str">
            <v>May 31, 1997</v>
          </cell>
          <cell r="H13">
            <v>8</v>
          </cell>
          <cell r="I13">
            <v>5</v>
          </cell>
          <cell r="J13">
            <v>31</v>
          </cell>
          <cell r="K13">
            <v>-5</v>
          </cell>
        </row>
        <row r="14">
          <cell r="C14">
            <v>35611</v>
          </cell>
          <cell r="D14" t="str">
            <v>PY5ACT</v>
          </cell>
          <cell r="F14" t="str">
            <v>June</v>
          </cell>
          <cell r="G14" t="str">
            <v>June 30, 1997</v>
          </cell>
          <cell r="H14">
            <v>9</v>
          </cell>
          <cell r="I14">
            <v>6</v>
          </cell>
          <cell r="J14">
            <v>30</v>
          </cell>
          <cell r="K14">
            <v>-5</v>
          </cell>
        </row>
        <row r="15">
          <cell r="C15">
            <v>35642</v>
          </cell>
          <cell r="D15" t="str">
            <v>PY5ACT</v>
          </cell>
          <cell r="F15" t="str">
            <v>July</v>
          </cell>
          <cell r="G15" t="str">
            <v>July 31, 1997</v>
          </cell>
          <cell r="H15">
            <v>10</v>
          </cell>
          <cell r="I15">
            <v>7</v>
          </cell>
          <cell r="J15">
            <v>31</v>
          </cell>
          <cell r="K15">
            <v>-5</v>
          </cell>
        </row>
        <row r="16">
          <cell r="C16">
            <v>35673</v>
          </cell>
          <cell r="D16" t="str">
            <v>PY5ACT</v>
          </cell>
          <cell r="F16" t="str">
            <v>August</v>
          </cell>
          <cell r="G16" t="str">
            <v>August 31, 1997</v>
          </cell>
          <cell r="H16">
            <v>11</v>
          </cell>
          <cell r="I16">
            <v>8</v>
          </cell>
          <cell r="J16">
            <v>31</v>
          </cell>
          <cell r="K16">
            <v>-5</v>
          </cell>
        </row>
        <row r="17">
          <cell r="C17">
            <v>35703</v>
          </cell>
          <cell r="D17" t="str">
            <v>PY5ACT</v>
          </cell>
          <cell r="F17" t="str">
            <v>September</v>
          </cell>
          <cell r="G17" t="str">
            <v>September 30, 1997</v>
          </cell>
          <cell r="H17">
            <v>12</v>
          </cell>
          <cell r="I17">
            <v>9</v>
          </cell>
          <cell r="J17">
            <v>30</v>
          </cell>
          <cell r="K17">
            <v>-5</v>
          </cell>
        </row>
        <row r="18">
          <cell r="C18">
            <v>35734</v>
          </cell>
          <cell r="D18" t="str">
            <v>PY4ACT</v>
          </cell>
          <cell r="E18" t="str">
            <v>PY5ACT</v>
          </cell>
          <cell r="F18" t="str">
            <v>October</v>
          </cell>
          <cell r="G18" t="str">
            <v>October 31, 1997</v>
          </cell>
          <cell r="H18">
            <v>1</v>
          </cell>
          <cell r="I18">
            <v>10</v>
          </cell>
          <cell r="J18">
            <v>31</v>
          </cell>
          <cell r="K18">
            <v>-4</v>
          </cell>
        </row>
        <row r="19">
          <cell r="C19">
            <v>35764</v>
          </cell>
          <cell r="D19" t="str">
            <v>PY4ACT</v>
          </cell>
          <cell r="E19" t="str">
            <v>PY5ACT</v>
          </cell>
          <cell r="F19" t="str">
            <v>November</v>
          </cell>
          <cell r="G19" t="str">
            <v>November 30, 1997</v>
          </cell>
          <cell r="H19">
            <v>2</v>
          </cell>
          <cell r="I19">
            <v>11</v>
          </cell>
          <cell r="J19">
            <v>30</v>
          </cell>
          <cell r="K19">
            <v>-4</v>
          </cell>
        </row>
        <row r="20">
          <cell r="C20">
            <v>35795</v>
          </cell>
          <cell r="D20" t="str">
            <v>PY4ACT</v>
          </cell>
          <cell r="E20" t="str">
            <v>PY5ACT</v>
          </cell>
          <cell r="F20" t="str">
            <v>December</v>
          </cell>
          <cell r="G20" t="str">
            <v>December 31, 1997</v>
          </cell>
          <cell r="H20">
            <v>3</v>
          </cell>
          <cell r="I20">
            <v>12</v>
          </cell>
          <cell r="J20">
            <v>31</v>
          </cell>
          <cell r="K20">
            <v>-4</v>
          </cell>
        </row>
        <row r="21">
          <cell r="C21">
            <v>35826</v>
          </cell>
          <cell r="D21" t="str">
            <v>PY4ACT</v>
          </cell>
          <cell r="E21" t="str">
            <v>PY5ACT</v>
          </cell>
          <cell r="F21" t="str">
            <v>January</v>
          </cell>
          <cell r="G21" t="str">
            <v>January 31, 1998</v>
          </cell>
          <cell r="H21">
            <v>4</v>
          </cell>
          <cell r="I21">
            <v>1</v>
          </cell>
          <cell r="J21">
            <v>31</v>
          </cell>
          <cell r="K21">
            <v>-4</v>
          </cell>
        </row>
        <row r="22">
          <cell r="C22">
            <v>35854</v>
          </cell>
          <cell r="D22" t="str">
            <v>PY4ACT</v>
          </cell>
          <cell r="E22" t="str">
            <v>PY5ACT</v>
          </cell>
          <cell r="F22" t="str">
            <v>February</v>
          </cell>
          <cell r="G22" t="str">
            <v>February 28, 1998</v>
          </cell>
          <cell r="H22">
            <v>5</v>
          </cell>
          <cell r="I22">
            <v>2</v>
          </cell>
          <cell r="J22">
            <v>28</v>
          </cell>
          <cell r="K22">
            <v>-4</v>
          </cell>
        </row>
        <row r="23">
          <cell r="C23">
            <v>35885</v>
          </cell>
          <cell r="D23" t="str">
            <v>PY4ACT</v>
          </cell>
          <cell r="E23" t="str">
            <v>PY5ACT</v>
          </cell>
          <cell r="F23" t="str">
            <v>March</v>
          </cell>
          <cell r="G23" t="str">
            <v>March 31, 1998</v>
          </cell>
          <cell r="H23">
            <v>6</v>
          </cell>
          <cell r="I23">
            <v>3</v>
          </cell>
          <cell r="J23">
            <v>31</v>
          </cell>
          <cell r="K23">
            <v>-4</v>
          </cell>
        </row>
        <row r="24">
          <cell r="C24">
            <v>35915</v>
          </cell>
          <cell r="D24" t="str">
            <v>PY4ACT</v>
          </cell>
          <cell r="E24" t="str">
            <v>PY5ACT</v>
          </cell>
          <cell r="F24" t="str">
            <v>April</v>
          </cell>
          <cell r="G24" t="str">
            <v>April 30, 1998</v>
          </cell>
          <cell r="H24">
            <v>7</v>
          </cell>
          <cell r="I24">
            <v>4</v>
          </cell>
          <cell r="J24">
            <v>30</v>
          </cell>
          <cell r="K24">
            <v>-4</v>
          </cell>
        </row>
        <row r="25">
          <cell r="C25">
            <v>35946</v>
          </cell>
          <cell r="D25" t="str">
            <v>PY4ACT</v>
          </cell>
          <cell r="E25" t="str">
            <v>PY5ACT</v>
          </cell>
          <cell r="F25" t="str">
            <v>May</v>
          </cell>
          <cell r="G25" t="str">
            <v>May 31, 1998</v>
          </cell>
          <cell r="H25">
            <v>8</v>
          </cell>
          <cell r="I25">
            <v>5</v>
          </cell>
          <cell r="J25">
            <v>31</v>
          </cell>
          <cell r="K25">
            <v>-4</v>
          </cell>
        </row>
        <row r="26">
          <cell r="C26">
            <v>35976</v>
          </cell>
          <cell r="D26" t="str">
            <v>PY4ACT</v>
          </cell>
          <cell r="E26" t="str">
            <v>PY5ACT</v>
          </cell>
          <cell r="F26" t="str">
            <v>June</v>
          </cell>
          <cell r="G26" t="str">
            <v>June 30, 1998</v>
          </cell>
          <cell r="H26">
            <v>9</v>
          </cell>
          <cell r="I26">
            <v>6</v>
          </cell>
          <cell r="J26">
            <v>30</v>
          </cell>
          <cell r="K26">
            <v>-4</v>
          </cell>
        </row>
        <row r="27">
          <cell r="C27">
            <v>36007</v>
          </cell>
          <cell r="D27" t="str">
            <v>PY4ACT</v>
          </cell>
          <cell r="E27" t="str">
            <v>PY5ACT</v>
          </cell>
          <cell r="F27" t="str">
            <v>July</v>
          </cell>
          <cell r="G27" t="str">
            <v>July 31, 1998</v>
          </cell>
          <cell r="H27">
            <v>10</v>
          </cell>
          <cell r="I27">
            <v>7</v>
          </cell>
          <cell r="J27">
            <v>31</v>
          </cell>
          <cell r="K27">
            <v>-4</v>
          </cell>
        </row>
        <row r="28">
          <cell r="C28">
            <v>36038</v>
          </cell>
          <cell r="D28" t="str">
            <v>PY4ACT</v>
          </cell>
          <cell r="E28" t="str">
            <v>PY5ACT</v>
          </cell>
          <cell r="F28" t="str">
            <v>August</v>
          </cell>
          <cell r="G28" t="str">
            <v>August 31, 1998</v>
          </cell>
          <cell r="H28">
            <v>11</v>
          </cell>
          <cell r="I28">
            <v>8</v>
          </cell>
          <cell r="J28">
            <v>31</v>
          </cell>
          <cell r="K28">
            <v>-4</v>
          </cell>
        </row>
        <row r="29">
          <cell r="C29">
            <v>36068</v>
          </cell>
          <cell r="D29" t="str">
            <v>PY4ACT</v>
          </cell>
          <cell r="E29" t="str">
            <v>PY5ACT</v>
          </cell>
          <cell r="F29" t="str">
            <v>September</v>
          </cell>
          <cell r="G29" t="str">
            <v>September 30, 1998</v>
          </cell>
          <cell r="H29">
            <v>12</v>
          </cell>
          <cell r="I29">
            <v>9</v>
          </cell>
          <cell r="J29">
            <v>30</v>
          </cell>
          <cell r="K29">
            <v>-4</v>
          </cell>
        </row>
        <row r="30">
          <cell r="C30">
            <v>36099</v>
          </cell>
          <cell r="D30" t="str">
            <v>PY3ACT</v>
          </cell>
          <cell r="E30" t="str">
            <v>PY4ACT</v>
          </cell>
          <cell r="F30" t="str">
            <v>October</v>
          </cell>
          <cell r="G30" t="str">
            <v>October 31, 1998</v>
          </cell>
          <cell r="H30">
            <v>1</v>
          </cell>
          <cell r="I30">
            <v>10</v>
          </cell>
          <cell r="J30">
            <v>31</v>
          </cell>
          <cell r="K30">
            <v>-3</v>
          </cell>
        </row>
        <row r="31">
          <cell r="C31">
            <v>36129</v>
          </cell>
          <cell r="D31" t="str">
            <v>PY3ACT</v>
          </cell>
          <cell r="E31" t="str">
            <v>PY4ACT</v>
          </cell>
          <cell r="F31" t="str">
            <v>November</v>
          </cell>
          <cell r="G31" t="str">
            <v>November 30, 1998</v>
          </cell>
          <cell r="H31">
            <v>2</v>
          </cell>
          <cell r="I31">
            <v>11</v>
          </cell>
          <cell r="J31">
            <v>30</v>
          </cell>
          <cell r="K31">
            <v>-3</v>
          </cell>
        </row>
        <row r="32">
          <cell r="C32">
            <v>36160</v>
          </cell>
          <cell r="D32" t="str">
            <v>PY3ACT</v>
          </cell>
          <cell r="E32" t="str">
            <v>PY4ACT</v>
          </cell>
          <cell r="F32" t="str">
            <v>December</v>
          </cell>
          <cell r="G32" t="str">
            <v>December 31, 1998</v>
          </cell>
          <cell r="H32">
            <v>3</v>
          </cell>
          <cell r="I32">
            <v>12</v>
          </cell>
          <cell r="J32">
            <v>31</v>
          </cell>
          <cell r="K32">
            <v>-3</v>
          </cell>
        </row>
        <row r="33">
          <cell r="C33">
            <v>36191</v>
          </cell>
          <cell r="D33" t="str">
            <v>PY3ACT</v>
          </cell>
          <cell r="E33" t="str">
            <v>PY4ACT</v>
          </cell>
          <cell r="F33" t="str">
            <v>January</v>
          </cell>
          <cell r="G33" t="str">
            <v>January 31, 1999</v>
          </cell>
          <cell r="H33">
            <v>4</v>
          </cell>
          <cell r="I33">
            <v>1</v>
          </cell>
          <cell r="J33">
            <v>31</v>
          </cell>
          <cell r="K33">
            <v>-3</v>
          </cell>
        </row>
        <row r="34">
          <cell r="C34">
            <v>36219</v>
          </cell>
          <cell r="D34" t="str">
            <v>PY3ACT</v>
          </cell>
          <cell r="E34" t="str">
            <v>PY4ACT</v>
          </cell>
          <cell r="F34" t="str">
            <v>February</v>
          </cell>
          <cell r="G34" t="str">
            <v>February 28, 1999</v>
          </cell>
          <cell r="H34">
            <v>5</v>
          </cell>
          <cell r="I34">
            <v>2</v>
          </cell>
          <cell r="J34">
            <v>28</v>
          </cell>
          <cell r="K34">
            <v>-3</v>
          </cell>
        </row>
        <row r="35">
          <cell r="C35">
            <v>36250</v>
          </cell>
          <cell r="D35" t="str">
            <v>PY3ACT</v>
          </cell>
          <cell r="E35" t="str">
            <v>PY4ACT</v>
          </cell>
          <cell r="F35" t="str">
            <v>March</v>
          </cell>
          <cell r="G35" t="str">
            <v>March 31, 1999</v>
          </cell>
          <cell r="H35">
            <v>6</v>
          </cell>
          <cell r="I35">
            <v>3</v>
          </cell>
          <cell r="J35">
            <v>31</v>
          </cell>
          <cell r="K35">
            <v>-3</v>
          </cell>
        </row>
        <row r="36">
          <cell r="C36">
            <v>36280</v>
          </cell>
          <cell r="D36" t="str">
            <v>PY3ACT</v>
          </cell>
          <cell r="E36" t="str">
            <v>PY4ACT</v>
          </cell>
          <cell r="F36" t="str">
            <v>April</v>
          </cell>
          <cell r="G36" t="str">
            <v>April 30, 1999</v>
          </cell>
          <cell r="H36">
            <v>7</v>
          </cell>
          <cell r="I36">
            <v>4</v>
          </cell>
          <cell r="J36">
            <v>30</v>
          </cell>
          <cell r="K36">
            <v>-3</v>
          </cell>
        </row>
        <row r="37">
          <cell r="C37">
            <v>36311</v>
          </cell>
          <cell r="D37" t="str">
            <v>PY3ACT</v>
          </cell>
          <cell r="E37" t="str">
            <v>PY4ACT</v>
          </cell>
          <cell r="F37" t="str">
            <v>May</v>
          </cell>
          <cell r="G37" t="str">
            <v>May 31, 1999</v>
          </cell>
          <cell r="H37">
            <v>8</v>
          </cell>
          <cell r="I37">
            <v>5</v>
          </cell>
          <cell r="J37">
            <v>31</v>
          </cell>
          <cell r="K37">
            <v>-3</v>
          </cell>
        </row>
        <row r="38">
          <cell r="C38">
            <v>36341</v>
          </cell>
          <cell r="D38" t="str">
            <v>PY3ACT</v>
          </cell>
          <cell r="E38" t="str">
            <v>PY4ACT</v>
          </cell>
          <cell r="F38" t="str">
            <v>June</v>
          </cell>
          <cell r="G38" t="str">
            <v>June 30, 1999</v>
          </cell>
          <cell r="H38">
            <v>9</v>
          </cell>
          <cell r="I38">
            <v>6</v>
          </cell>
          <cell r="J38">
            <v>30</v>
          </cell>
          <cell r="K38">
            <v>-3</v>
          </cell>
        </row>
        <row r="39">
          <cell r="C39">
            <v>36372</v>
          </cell>
          <cell r="D39" t="str">
            <v>PY3ACT</v>
          </cell>
          <cell r="E39" t="str">
            <v>PY4ACT</v>
          </cell>
          <cell r="F39" t="str">
            <v>July</v>
          </cell>
          <cell r="G39" t="str">
            <v>July 31, 1999</v>
          </cell>
          <cell r="H39">
            <v>10</v>
          </cell>
          <cell r="I39">
            <v>7</v>
          </cell>
          <cell r="J39">
            <v>31</v>
          </cell>
          <cell r="K39">
            <v>-3</v>
          </cell>
        </row>
        <row r="40">
          <cell r="C40">
            <v>36403</v>
          </cell>
          <cell r="D40" t="str">
            <v>PY3ACT</v>
          </cell>
          <cell r="E40" t="str">
            <v>PY4ACT</v>
          </cell>
          <cell r="F40" t="str">
            <v>August</v>
          </cell>
          <cell r="G40" t="str">
            <v>August 31, 1999</v>
          </cell>
          <cell r="H40">
            <v>11</v>
          </cell>
          <cell r="I40">
            <v>8</v>
          </cell>
          <cell r="J40">
            <v>31</v>
          </cell>
          <cell r="K40">
            <v>-3</v>
          </cell>
        </row>
        <row r="41">
          <cell r="C41">
            <v>36433</v>
          </cell>
          <cell r="D41" t="str">
            <v>PY3ACT</v>
          </cell>
          <cell r="E41" t="str">
            <v>PY4ACT</v>
          </cell>
          <cell r="F41" t="str">
            <v>September</v>
          </cell>
          <cell r="G41" t="str">
            <v>September 30, 1999</v>
          </cell>
          <cell r="H41">
            <v>12</v>
          </cell>
          <cell r="I41">
            <v>9</v>
          </cell>
          <cell r="J41">
            <v>30</v>
          </cell>
          <cell r="K41">
            <v>-3</v>
          </cell>
        </row>
        <row r="42">
          <cell r="C42">
            <v>36464</v>
          </cell>
          <cell r="D42" t="str">
            <v>PY2ACT</v>
          </cell>
          <cell r="E42" t="str">
            <v>PY3ACT</v>
          </cell>
          <cell r="F42" t="str">
            <v>October</v>
          </cell>
          <cell r="G42" t="str">
            <v>October 31, 1999</v>
          </cell>
          <cell r="H42">
            <v>1</v>
          </cell>
          <cell r="I42">
            <v>10</v>
          </cell>
          <cell r="J42">
            <v>31</v>
          </cell>
          <cell r="K42">
            <v>-2</v>
          </cell>
        </row>
        <row r="43">
          <cell r="C43">
            <v>36494</v>
          </cell>
          <cell r="D43" t="str">
            <v>PY2ACT</v>
          </cell>
          <cell r="E43" t="str">
            <v>PY3ACT</v>
          </cell>
          <cell r="F43" t="str">
            <v>November</v>
          </cell>
          <cell r="G43" t="str">
            <v>November 30, 1999</v>
          </cell>
          <cell r="H43">
            <v>2</v>
          </cell>
          <cell r="I43">
            <v>11</v>
          </cell>
          <cell r="J43">
            <v>30</v>
          </cell>
          <cell r="K43">
            <v>-2</v>
          </cell>
        </row>
        <row r="44">
          <cell r="C44">
            <v>36525</v>
          </cell>
          <cell r="D44" t="str">
            <v>PY2ACT</v>
          </cell>
          <cell r="E44" t="str">
            <v>PY3ACT</v>
          </cell>
          <cell r="F44" t="str">
            <v>December</v>
          </cell>
          <cell r="G44" t="str">
            <v>December 31, 1999</v>
          </cell>
          <cell r="H44">
            <v>3</v>
          </cell>
          <cell r="I44">
            <v>12</v>
          </cell>
          <cell r="J44">
            <v>31</v>
          </cell>
          <cell r="K44">
            <v>-2</v>
          </cell>
        </row>
        <row r="45">
          <cell r="C45">
            <v>36556</v>
          </cell>
          <cell r="D45" t="str">
            <v>PY2ACT</v>
          </cell>
          <cell r="E45" t="str">
            <v>PY3ACT</v>
          </cell>
          <cell r="F45" t="str">
            <v>January</v>
          </cell>
          <cell r="G45" t="str">
            <v>January 31, 2000</v>
          </cell>
          <cell r="H45">
            <v>4</v>
          </cell>
          <cell r="I45">
            <v>1</v>
          </cell>
          <cell r="J45">
            <v>31</v>
          </cell>
          <cell r="K45">
            <v>-2</v>
          </cell>
        </row>
        <row r="46">
          <cell r="C46">
            <v>36584</v>
          </cell>
          <cell r="D46" t="str">
            <v>PY2ACT</v>
          </cell>
          <cell r="E46" t="str">
            <v>PY3ACT</v>
          </cell>
          <cell r="F46" t="str">
            <v>February</v>
          </cell>
          <cell r="G46" t="str">
            <v>February 28, 2000</v>
          </cell>
          <cell r="H46">
            <v>5</v>
          </cell>
          <cell r="I46">
            <v>2</v>
          </cell>
          <cell r="J46">
            <v>28</v>
          </cell>
          <cell r="K46">
            <v>-2</v>
          </cell>
        </row>
        <row r="47">
          <cell r="C47">
            <v>36616</v>
          </cell>
          <cell r="D47" t="str">
            <v>PY2ACT</v>
          </cell>
          <cell r="E47" t="str">
            <v>PY3ACT</v>
          </cell>
          <cell r="F47" t="str">
            <v>March</v>
          </cell>
          <cell r="G47" t="str">
            <v>March 31, 2000</v>
          </cell>
          <cell r="H47">
            <v>6</v>
          </cell>
          <cell r="I47">
            <v>3</v>
          </cell>
          <cell r="J47">
            <v>31</v>
          </cell>
          <cell r="K47">
            <v>-2</v>
          </cell>
        </row>
        <row r="48">
          <cell r="C48">
            <v>36646</v>
          </cell>
          <cell r="D48" t="str">
            <v>PY2ACT</v>
          </cell>
          <cell r="E48" t="str">
            <v>PY3ACT</v>
          </cell>
          <cell r="F48" t="str">
            <v>April</v>
          </cell>
          <cell r="G48" t="str">
            <v>April 30, 2000</v>
          </cell>
          <cell r="H48">
            <v>7</v>
          </cell>
          <cell r="I48">
            <v>4</v>
          </cell>
          <cell r="J48">
            <v>30</v>
          </cell>
          <cell r="K48">
            <v>-2</v>
          </cell>
        </row>
        <row r="49">
          <cell r="C49">
            <v>36677</v>
          </cell>
          <cell r="D49" t="str">
            <v>PY2ACT</v>
          </cell>
          <cell r="E49" t="str">
            <v>PY3ACT</v>
          </cell>
          <cell r="F49" t="str">
            <v>May</v>
          </cell>
          <cell r="G49" t="str">
            <v>May 31, 2000</v>
          </cell>
          <cell r="H49">
            <v>8</v>
          </cell>
          <cell r="I49">
            <v>5</v>
          </cell>
          <cell r="J49">
            <v>31</v>
          </cell>
          <cell r="K49">
            <v>-2</v>
          </cell>
        </row>
        <row r="50">
          <cell r="C50">
            <v>36707</v>
          </cell>
          <cell r="D50" t="str">
            <v>PY2ACT</v>
          </cell>
          <cell r="E50" t="str">
            <v>PY3ACT</v>
          </cell>
          <cell r="F50" t="str">
            <v>June</v>
          </cell>
          <cell r="G50" t="str">
            <v>June 30, 2000</v>
          </cell>
          <cell r="H50">
            <v>9</v>
          </cell>
          <cell r="I50">
            <v>6</v>
          </cell>
          <cell r="J50">
            <v>30</v>
          </cell>
          <cell r="K50">
            <v>-2</v>
          </cell>
        </row>
        <row r="51">
          <cell r="C51">
            <v>36738</v>
          </cell>
          <cell r="D51" t="str">
            <v>PY2ACT</v>
          </cell>
          <cell r="E51" t="str">
            <v>PY3ACT</v>
          </cell>
          <cell r="F51" t="str">
            <v>July</v>
          </cell>
          <cell r="G51" t="str">
            <v>July 31, 2000</v>
          </cell>
          <cell r="H51">
            <v>10</v>
          </cell>
          <cell r="I51">
            <v>7</v>
          </cell>
          <cell r="J51">
            <v>31</v>
          </cell>
          <cell r="K51">
            <v>-2</v>
          </cell>
        </row>
        <row r="52">
          <cell r="C52">
            <v>36769</v>
          </cell>
          <cell r="D52" t="str">
            <v>PY2ACT</v>
          </cell>
          <cell r="E52" t="str">
            <v>PY3ACT</v>
          </cell>
          <cell r="F52" t="str">
            <v>August</v>
          </cell>
          <cell r="G52" t="str">
            <v>August 31, 2000</v>
          </cell>
          <cell r="H52">
            <v>11</v>
          </cell>
          <cell r="I52">
            <v>8</v>
          </cell>
          <cell r="J52">
            <v>31</v>
          </cell>
          <cell r="K52">
            <v>-2</v>
          </cell>
        </row>
        <row r="53">
          <cell r="C53">
            <v>36799</v>
          </cell>
          <cell r="D53" t="str">
            <v>PY2ACT</v>
          </cell>
          <cell r="E53" t="str">
            <v>PY3ACT</v>
          </cell>
          <cell r="F53" t="str">
            <v>September</v>
          </cell>
          <cell r="G53" t="str">
            <v>September 30, 2000</v>
          </cell>
          <cell r="H53">
            <v>12</v>
          </cell>
          <cell r="I53">
            <v>9</v>
          </cell>
          <cell r="J53">
            <v>30</v>
          </cell>
          <cell r="K53">
            <v>-2</v>
          </cell>
        </row>
        <row r="54">
          <cell r="C54">
            <v>36830</v>
          </cell>
          <cell r="D54" t="str">
            <v>PYACT</v>
          </cell>
          <cell r="E54" t="str">
            <v>PY2ACT</v>
          </cell>
          <cell r="F54" t="str">
            <v>October</v>
          </cell>
          <cell r="G54" t="str">
            <v>October 31, 2000</v>
          </cell>
          <cell r="H54">
            <v>1</v>
          </cell>
          <cell r="I54">
            <v>10</v>
          </cell>
          <cell r="J54">
            <v>31</v>
          </cell>
          <cell r="K54">
            <v>-1</v>
          </cell>
        </row>
        <row r="55">
          <cell r="C55">
            <v>36860</v>
          </cell>
          <cell r="D55" t="str">
            <v>PYACT</v>
          </cell>
          <cell r="E55" t="str">
            <v>PY2ACT</v>
          </cell>
          <cell r="F55" t="str">
            <v>November</v>
          </cell>
          <cell r="G55" t="str">
            <v>November 30, 2000</v>
          </cell>
          <cell r="H55">
            <v>2</v>
          </cell>
          <cell r="I55">
            <v>11</v>
          </cell>
          <cell r="J55">
            <v>30</v>
          </cell>
          <cell r="K55">
            <v>-1</v>
          </cell>
        </row>
        <row r="56">
          <cell r="C56">
            <v>36891</v>
          </cell>
          <cell r="D56" t="str">
            <v>PYACT</v>
          </cell>
          <cell r="E56" t="str">
            <v>PY2ACT</v>
          </cell>
          <cell r="F56" t="str">
            <v>December</v>
          </cell>
          <cell r="G56" t="str">
            <v>December 31, 2000</v>
          </cell>
          <cell r="H56">
            <v>3</v>
          </cell>
          <cell r="I56">
            <v>12</v>
          </cell>
          <cell r="J56">
            <v>31</v>
          </cell>
          <cell r="K56">
            <v>-1</v>
          </cell>
        </row>
        <row r="57">
          <cell r="C57">
            <v>36922</v>
          </cell>
          <cell r="D57" t="str">
            <v>PYACT</v>
          </cell>
          <cell r="E57" t="str">
            <v>PY2ACT</v>
          </cell>
          <cell r="F57" t="str">
            <v>January</v>
          </cell>
          <cell r="G57" t="str">
            <v>January 31, 2001</v>
          </cell>
          <cell r="H57">
            <v>4</v>
          </cell>
          <cell r="I57">
            <v>1</v>
          </cell>
          <cell r="J57">
            <v>31</v>
          </cell>
          <cell r="K57">
            <v>-1</v>
          </cell>
        </row>
        <row r="58">
          <cell r="C58">
            <v>36950</v>
          </cell>
          <cell r="D58" t="str">
            <v>PYACT</v>
          </cell>
          <cell r="E58" t="str">
            <v>PY2ACT</v>
          </cell>
          <cell r="F58" t="str">
            <v>February</v>
          </cell>
          <cell r="G58" t="str">
            <v>February 28, 2001</v>
          </cell>
          <cell r="H58">
            <v>5</v>
          </cell>
          <cell r="I58">
            <v>2</v>
          </cell>
          <cell r="J58">
            <v>28</v>
          </cell>
          <cell r="K58">
            <v>-1</v>
          </cell>
        </row>
        <row r="59">
          <cell r="C59">
            <v>36981</v>
          </cell>
          <cell r="D59" t="str">
            <v>PYACT</v>
          </cell>
          <cell r="E59" t="str">
            <v>PY2ACT</v>
          </cell>
          <cell r="F59" t="str">
            <v>March</v>
          </cell>
          <cell r="G59" t="str">
            <v>March 31, 2001</v>
          </cell>
          <cell r="H59">
            <v>6</v>
          </cell>
          <cell r="I59">
            <v>3</v>
          </cell>
          <cell r="J59">
            <v>31</v>
          </cell>
          <cell r="K59">
            <v>-1</v>
          </cell>
        </row>
        <row r="60">
          <cell r="C60">
            <v>37011</v>
          </cell>
          <cell r="D60" t="str">
            <v>PYACT</v>
          </cell>
          <cell r="E60" t="str">
            <v>PY2ACT</v>
          </cell>
          <cell r="F60" t="str">
            <v>April</v>
          </cell>
          <cell r="G60" t="str">
            <v>April 30, 2001</v>
          </cell>
          <cell r="H60">
            <v>7</v>
          </cell>
          <cell r="I60">
            <v>4</v>
          </cell>
          <cell r="J60">
            <v>30</v>
          </cell>
          <cell r="K60">
            <v>-1</v>
          </cell>
        </row>
        <row r="61">
          <cell r="C61">
            <v>37042</v>
          </cell>
          <cell r="D61" t="str">
            <v>PYACT</v>
          </cell>
          <cell r="E61" t="str">
            <v>PY2ACT</v>
          </cell>
          <cell r="F61" t="str">
            <v>May</v>
          </cell>
          <cell r="G61" t="str">
            <v>May 31, 2001</v>
          </cell>
          <cell r="H61">
            <v>8</v>
          </cell>
          <cell r="I61">
            <v>5</v>
          </cell>
          <cell r="J61">
            <v>31</v>
          </cell>
          <cell r="K61">
            <v>-1</v>
          </cell>
        </row>
        <row r="62">
          <cell r="C62">
            <v>37072</v>
          </cell>
          <cell r="D62" t="str">
            <v>PYACT</v>
          </cell>
          <cell r="E62" t="str">
            <v>PY2ACT</v>
          </cell>
          <cell r="F62" t="str">
            <v>June</v>
          </cell>
          <cell r="G62" t="str">
            <v>June 30, 2001</v>
          </cell>
          <cell r="H62">
            <v>9</v>
          </cell>
          <cell r="I62">
            <v>6</v>
          </cell>
          <cell r="J62">
            <v>30</v>
          </cell>
          <cell r="K62">
            <v>-1</v>
          </cell>
        </row>
        <row r="63">
          <cell r="C63">
            <v>37103</v>
          </cell>
          <cell r="D63" t="str">
            <v>PYACT</v>
          </cell>
          <cell r="E63" t="str">
            <v>PY2ACT</v>
          </cell>
          <cell r="F63" t="str">
            <v>July</v>
          </cell>
          <cell r="G63" t="str">
            <v>July 31, 2001</v>
          </cell>
          <cell r="H63">
            <v>10</v>
          </cell>
          <cell r="I63">
            <v>7</v>
          </cell>
          <cell r="J63">
            <v>31</v>
          </cell>
          <cell r="K63">
            <v>-1</v>
          </cell>
        </row>
        <row r="64">
          <cell r="C64">
            <v>37134</v>
          </cell>
          <cell r="D64" t="str">
            <v>PYACT</v>
          </cell>
          <cell r="E64" t="str">
            <v>PY2ACT</v>
          </cell>
          <cell r="F64" t="str">
            <v>August</v>
          </cell>
          <cell r="G64" t="str">
            <v>August 31, 2001</v>
          </cell>
          <cell r="H64">
            <v>11</v>
          </cell>
          <cell r="I64">
            <v>8</v>
          </cell>
          <cell r="J64">
            <v>31</v>
          </cell>
          <cell r="K64">
            <v>-1</v>
          </cell>
        </row>
        <row r="65">
          <cell r="C65">
            <v>37164</v>
          </cell>
          <cell r="D65" t="str">
            <v>PYACT</v>
          </cell>
          <cell r="E65" t="str">
            <v>PY2ACT</v>
          </cell>
          <cell r="F65" t="str">
            <v>September</v>
          </cell>
          <cell r="G65" t="str">
            <v>September 30, 2001</v>
          </cell>
          <cell r="H65">
            <v>12</v>
          </cell>
          <cell r="I65">
            <v>9</v>
          </cell>
          <cell r="J65">
            <v>30</v>
          </cell>
          <cell r="K65">
            <v>-1</v>
          </cell>
        </row>
        <row r="66">
          <cell r="C66">
            <v>37195</v>
          </cell>
          <cell r="D66" t="str">
            <v>CYACT</v>
          </cell>
          <cell r="E66" t="str">
            <v>PYACT</v>
          </cell>
          <cell r="F66" t="str">
            <v>October</v>
          </cell>
          <cell r="G66" t="str">
            <v>October 31, 2001</v>
          </cell>
          <cell r="H66">
            <v>1</v>
          </cell>
          <cell r="I66">
            <v>10</v>
          </cell>
          <cell r="J66">
            <v>31</v>
          </cell>
          <cell r="K66">
            <v>0</v>
          </cell>
        </row>
        <row r="67">
          <cell r="C67">
            <v>37225</v>
          </cell>
          <cell r="D67" t="str">
            <v>CYACT</v>
          </cell>
          <cell r="E67" t="str">
            <v>PYACT</v>
          </cell>
          <cell r="F67" t="str">
            <v>November</v>
          </cell>
          <cell r="G67" t="str">
            <v>November 30, 2001</v>
          </cell>
          <cell r="H67">
            <v>2</v>
          </cell>
          <cell r="I67">
            <v>11</v>
          </cell>
          <cell r="J67">
            <v>30</v>
          </cell>
          <cell r="K67">
            <v>0</v>
          </cell>
        </row>
        <row r="68">
          <cell r="C68">
            <v>37256</v>
          </cell>
          <cell r="D68" t="str">
            <v>CYACT</v>
          </cell>
          <cell r="E68" t="str">
            <v>PYACT</v>
          </cell>
          <cell r="F68" t="str">
            <v>December</v>
          </cell>
          <cell r="G68" t="str">
            <v>December 31, 2001</v>
          </cell>
          <cell r="H68">
            <v>3</v>
          </cell>
          <cell r="I68">
            <v>12</v>
          </cell>
          <cell r="J68">
            <v>31</v>
          </cell>
          <cell r="K68">
            <v>0</v>
          </cell>
        </row>
        <row r="69">
          <cell r="C69">
            <v>37287</v>
          </cell>
          <cell r="D69" t="str">
            <v>CYACT</v>
          </cell>
          <cell r="E69" t="str">
            <v>PYACT</v>
          </cell>
          <cell r="F69" t="str">
            <v>January</v>
          </cell>
          <cell r="G69" t="str">
            <v>January 31, 2002</v>
          </cell>
          <cell r="H69">
            <v>4</v>
          </cell>
          <cell r="I69">
            <v>1</v>
          </cell>
          <cell r="J69">
            <v>31</v>
          </cell>
          <cell r="K69">
            <v>0</v>
          </cell>
        </row>
        <row r="70">
          <cell r="C70">
            <v>37315</v>
          </cell>
          <cell r="D70" t="str">
            <v>CYACT</v>
          </cell>
          <cell r="E70" t="str">
            <v>PYACT</v>
          </cell>
          <cell r="F70" t="str">
            <v>February</v>
          </cell>
          <cell r="G70" t="str">
            <v>February 28, 2002</v>
          </cell>
          <cell r="H70">
            <v>5</v>
          </cell>
          <cell r="I70">
            <v>2</v>
          </cell>
          <cell r="J70">
            <v>28</v>
          </cell>
          <cell r="K70">
            <v>0</v>
          </cell>
        </row>
        <row r="71">
          <cell r="C71">
            <v>37346</v>
          </cell>
          <cell r="D71" t="str">
            <v>CYACT</v>
          </cell>
          <cell r="E71" t="str">
            <v>PYACT</v>
          </cell>
          <cell r="F71" t="str">
            <v>March</v>
          </cell>
          <cell r="G71" t="str">
            <v>March 31, 2002</v>
          </cell>
          <cell r="H71">
            <v>6</v>
          </cell>
          <cell r="I71">
            <v>3</v>
          </cell>
          <cell r="J71">
            <v>31</v>
          </cell>
          <cell r="K71">
            <v>0</v>
          </cell>
        </row>
        <row r="72">
          <cell r="C72">
            <v>37376</v>
          </cell>
          <cell r="D72" t="str">
            <v>CYACT</v>
          </cell>
          <cell r="E72" t="str">
            <v>PYACT</v>
          </cell>
          <cell r="F72" t="str">
            <v>April</v>
          </cell>
          <cell r="G72" t="str">
            <v>April 30, 2002</v>
          </cell>
          <cell r="H72">
            <v>7</v>
          </cell>
          <cell r="I72">
            <v>4</v>
          </cell>
          <cell r="J72">
            <v>30</v>
          </cell>
          <cell r="K72">
            <v>0</v>
          </cell>
        </row>
        <row r="73">
          <cell r="C73">
            <v>37407</v>
          </cell>
          <cell r="D73" t="str">
            <v>CYACT</v>
          </cell>
          <cell r="E73" t="str">
            <v>PYACT</v>
          </cell>
          <cell r="F73" t="str">
            <v>May</v>
          </cell>
          <cell r="G73" t="str">
            <v>May 31, 2002</v>
          </cell>
          <cell r="H73">
            <v>8</v>
          </cell>
          <cell r="I73">
            <v>5</v>
          </cell>
          <cell r="J73">
            <v>31</v>
          </cell>
          <cell r="K73">
            <v>0</v>
          </cell>
        </row>
        <row r="74">
          <cell r="C74">
            <v>37437</v>
          </cell>
          <cell r="D74" t="str">
            <v>CYACT</v>
          </cell>
          <cell r="E74" t="str">
            <v>PYACT</v>
          </cell>
          <cell r="F74" t="str">
            <v>June</v>
          </cell>
          <cell r="G74" t="str">
            <v>June 30, 2002</v>
          </cell>
          <cell r="H74">
            <v>9</v>
          </cell>
          <cell r="I74">
            <v>6</v>
          </cell>
          <cell r="J74">
            <v>30</v>
          </cell>
          <cell r="K74">
            <v>0</v>
          </cell>
        </row>
        <row r="75">
          <cell r="C75">
            <v>37468</v>
          </cell>
          <cell r="D75" t="str">
            <v>CYACT</v>
          </cell>
          <cell r="E75" t="str">
            <v>PYACT</v>
          </cell>
          <cell r="F75" t="str">
            <v>July</v>
          </cell>
          <cell r="G75" t="str">
            <v>July 31, 2002</v>
          </cell>
          <cell r="H75">
            <v>10</v>
          </cell>
          <cell r="I75">
            <v>7</v>
          </cell>
          <cell r="J75">
            <v>31</v>
          </cell>
          <cell r="K75">
            <v>0</v>
          </cell>
        </row>
        <row r="76">
          <cell r="C76">
            <v>37499</v>
          </cell>
          <cell r="D76" t="str">
            <v>CYACT</v>
          </cell>
          <cell r="E76" t="str">
            <v>PYACT</v>
          </cell>
          <cell r="F76" t="str">
            <v>August</v>
          </cell>
          <cell r="G76" t="str">
            <v>August 31, 2002</v>
          </cell>
          <cell r="H76">
            <v>11</v>
          </cell>
          <cell r="I76">
            <v>8</v>
          </cell>
          <cell r="J76">
            <v>31</v>
          </cell>
          <cell r="K76">
            <v>0</v>
          </cell>
        </row>
        <row r="77">
          <cell r="C77">
            <v>37529</v>
          </cell>
          <cell r="D77" t="str">
            <v>CYACT</v>
          </cell>
          <cell r="E77" t="str">
            <v>PYACT</v>
          </cell>
          <cell r="F77" t="str">
            <v>September</v>
          </cell>
          <cell r="G77" t="str">
            <v>September 30, 2002</v>
          </cell>
          <cell r="H77">
            <v>12</v>
          </cell>
          <cell r="I77">
            <v>9</v>
          </cell>
          <cell r="J77">
            <v>30</v>
          </cell>
          <cell r="K77">
            <v>0</v>
          </cell>
        </row>
      </sheetData>
      <sheetData sheetId="20" refreshError="1"/>
      <sheetData sheetId="21" refreshError="1"/>
      <sheetData sheetId="22" refreshError="1">
        <row r="2">
          <cell r="C2" t="str">
            <v>HYPDRS</v>
          </cell>
          <cell r="D2">
            <v>37645.728098148102</v>
          </cell>
        </row>
        <row r="12">
          <cell r="D12">
            <v>36525</v>
          </cell>
        </row>
      </sheetData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ction 1"/>
      <sheetName val="Summary"/>
      <sheetName val="Matrix"/>
      <sheetName val="Section 2"/>
      <sheetName val="Model"/>
      <sheetName val="Section 3"/>
      <sheetName val="Static"/>
      <sheetName val="Growth"/>
      <sheetName val="ARPU"/>
      <sheetName val="Transaction"/>
      <sheetName val="Section 4"/>
      <sheetName val="Consensus"/>
      <sheetName val="Appendix A"/>
      <sheetName val="Bench"/>
      <sheetName val="Bench(2)"/>
      <sheetName val="Appendix B"/>
      <sheetName val="WACC"/>
      <sheetName val="Appendix C"/>
      <sheetName val="AD"/>
      <sheetName val="Appendix D"/>
      <sheetName val="SMpres"/>
      <sheetName val="Calcs"/>
      <sheetName val="Bench(3)"/>
      <sheetName val="GDP"/>
      <sheetName val="Datastream"/>
      <sheetName val="APV"/>
      <sheetName val="Model (2)"/>
      <sheetName val="Violet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">
          <cell r="B11">
            <v>1.5044999999999999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zsal"/>
      <sheetName val="zsd23"/>
      <sheetName val="MIRO DETAILS"/>
    </sheetNames>
    <sheetDataSet>
      <sheetData sheetId="0"/>
      <sheetData sheetId="1"/>
      <sheetData sheetId="2"/>
      <sheetData sheetId="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_Inc_St"/>
      <sheetName val="Narrative"/>
      <sheetName val="Bal_Sheet"/>
      <sheetName val="Cash Flow"/>
      <sheetName val="Sales Budget"/>
      <sheetName val="Compliance"/>
      <sheetName val="Inc_St"/>
      <sheetName val="Budget Compare"/>
      <sheetName val="TTM Sept 2008"/>
      <sheetName val="TTM Sept 2008 per lb"/>
      <sheetName val="Monthly"/>
      <sheetName val="Monthly per lb"/>
      <sheetName val="ND only"/>
      <sheetName val="ND Mos per lb"/>
      <sheetName val="Sheinman"/>
      <sheetName val="Sh Mos per lb"/>
      <sheetName val="class sls comp"/>
      <sheetName val="YTD class sls comp"/>
      <sheetName val="cust sls comp"/>
      <sheetName val="YTD cust sls comp"/>
      <sheetName val="D L Report"/>
      <sheetName val="Balance Sht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3">
          <cell r="B23" t="str">
            <v>TONGUE RAW</v>
          </cell>
          <cell r="C23">
            <v>94</v>
          </cell>
          <cell r="D23">
            <v>114</v>
          </cell>
          <cell r="E23">
            <v>-19</v>
          </cell>
          <cell r="F23">
            <v>-17</v>
          </cell>
          <cell r="G23">
            <v>354</v>
          </cell>
          <cell r="H23">
            <v>627.89</v>
          </cell>
          <cell r="I23">
            <v>-273.89</v>
          </cell>
          <cell r="J23">
            <v>-43.6</v>
          </cell>
          <cell r="K23">
            <v>354</v>
          </cell>
          <cell r="L23">
            <v>627.89</v>
          </cell>
          <cell r="M23">
            <v>-273.89</v>
          </cell>
          <cell r="N23">
            <v>-43.6</v>
          </cell>
          <cell r="O23">
            <v>208.62</v>
          </cell>
          <cell r="P23">
            <v>361.87</v>
          </cell>
          <cell r="Q23">
            <v>-153.25</v>
          </cell>
          <cell r="R23">
            <v>-42.4</v>
          </cell>
        </row>
        <row r="24">
          <cell r="B24" t="str">
            <v>EYE ROUNDS</v>
          </cell>
          <cell r="C24">
            <v>41</v>
          </cell>
          <cell r="D24">
            <v>0</v>
          </cell>
          <cell r="E24">
            <v>41</v>
          </cell>
          <cell r="F24">
            <v>0</v>
          </cell>
          <cell r="G24">
            <v>115.43</v>
          </cell>
          <cell r="H24">
            <v>0</v>
          </cell>
          <cell r="I24">
            <v>115.43</v>
          </cell>
          <cell r="J24">
            <v>0</v>
          </cell>
          <cell r="K24">
            <v>115.43</v>
          </cell>
          <cell r="L24">
            <v>0</v>
          </cell>
          <cell r="M24">
            <v>115.43</v>
          </cell>
          <cell r="N24">
            <v>0</v>
          </cell>
          <cell r="O24">
            <v>115.43</v>
          </cell>
          <cell r="P24">
            <v>0</v>
          </cell>
          <cell r="Q24">
            <v>115.43</v>
          </cell>
          <cell r="R24">
            <v>0</v>
          </cell>
        </row>
        <row r="25">
          <cell r="B25" t="str">
            <v>SALES - DISC &amp; ALLOW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166742.07999999999</v>
          </cell>
          <cell r="L25">
            <v>-121286.49</v>
          </cell>
          <cell r="M25">
            <v>-45455.59</v>
          </cell>
          <cell r="N25">
            <v>37.5</v>
          </cell>
          <cell r="O25">
            <v>-165335.95000000001</v>
          </cell>
          <cell r="P25">
            <v>-119972.6</v>
          </cell>
          <cell r="Q25">
            <v>-45363.35</v>
          </cell>
          <cell r="R25">
            <v>37.799999999999997</v>
          </cell>
        </row>
        <row r="26">
          <cell r="B26" t="str">
            <v>FOOD SHOW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6213.25</v>
          </cell>
          <cell r="L26">
            <v>-3912</v>
          </cell>
          <cell r="M26">
            <v>-2301.25</v>
          </cell>
          <cell r="N26">
            <v>58.8</v>
          </cell>
          <cell r="O26">
            <v>-6029.07</v>
          </cell>
          <cell r="P26">
            <v>-3906.06</v>
          </cell>
          <cell r="Q26">
            <v>-2123.0100000000002</v>
          </cell>
          <cell r="R26">
            <v>54.4</v>
          </cell>
        </row>
        <row r="27">
          <cell r="B27" t="str">
            <v>MARKETING AND PROM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-108907.56</v>
          </cell>
          <cell r="L27">
            <v>-124741.07</v>
          </cell>
          <cell r="M27">
            <v>15833.51</v>
          </cell>
          <cell r="N27">
            <v>-12.7</v>
          </cell>
          <cell r="O27">
            <v>-105726.5</v>
          </cell>
          <cell r="P27">
            <v>-122636.31</v>
          </cell>
          <cell r="Q27">
            <v>16909.810000000001</v>
          </cell>
          <cell r="R27">
            <v>-13.8</v>
          </cell>
        </row>
        <row r="28">
          <cell r="B28" t="str">
            <v>SAMP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879.93</v>
          </cell>
          <cell r="L28">
            <v>-5917.45</v>
          </cell>
          <cell r="M28">
            <v>5037.5200000000004</v>
          </cell>
          <cell r="N28">
            <v>-85.1</v>
          </cell>
          <cell r="O28">
            <v>-867.57</v>
          </cell>
          <cell r="P28">
            <v>-5802.98</v>
          </cell>
          <cell r="Q28">
            <v>4935.41</v>
          </cell>
          <cell r="R28">
            <v>-85.1</v>
          </cell>
        </row>
        <row r="31">
          <cell r="B31" t="str">
            <v>TOTAL ALL CLASSES</v>
          </cell>
          <cell r="C31">
            <v>1201358</v>
          </cell>
          <cell r="D31">
            <v>1230089</v>
          </cell>
          <cell r="E31">
            <v>-28732</v>
          </cell>
          <cell r="F31">
            <v>-2.3357659486427398</v>
          </cell>
          <cell r="G31">
            <v>3540374.89</v>
          </cell>
          <cell r="H31">
            <v>3520947.62</v>
          </cell>
          <cell r="I31">
            <v>19427.27</v>
          </cell>
          <cell r="J31">
            <v>0.55176253942681497</v>
          </cell>
          <cell r="K31">
            <v>3257632.07</v>
          </cell>
          <cell r="L31">
            <v>3265090.61</v>
          </cell>
          <cell r="M31">
            <v>-7458.53999999999</v>
          </cell>
          <cell r="N31">
            <v>-0.228432864226086</v>
          </cell>
          <cell r="O31">
            <v>1350165.98</v>
          </cell>
          <cell r="P31">
            <v>1301311.56</v>
          </cell>
          <cell r="Q31">
            <v>48854.42</v>
          </cell>
          <cell r="R31">
            <v>3.7542446791143602</v>
          </cell>
        </row>
      </sheetData>
      <sheetData sheetId="18">
        <row r="8">
          <cell r="B8" t="str">
            <v>CORNED BEEF RAW</v>
          </cell>
          <cell r="C8">
            <v>2685559</v>
          </cell>
          <cell r="D8">
            <v>2584039</v>
          </cell>
          <cell r="E8">
            <v>101520</v>
          </cell>
          <cell r="F8">
            <v>3.9</v>
          </cell>
          <cell r="G8">
            <v>5759570.5300000003</v>
          </cell>
          <cell r="H8">
            <v>5317325.78</v>
          </cell>
          <cell r="I8">
            <v>442244.75</v>
          </cell>
          <cell r="J8">
            <v>8.3000000000000007</v>
          </cell>
          <cell r="K8">
            <v>5759570.5300000003</v>
          </cell>
          <cell r="L8">
            <v>5317325.78</v>
          </cell>
          <cell r="M8">
            <v>442244.75</v>
          </cell>
          <cell r="N8">
            <v>8.3000000000000007</v>
          </cell>
          <cell r="O8">
            <v>2496724.13</v>
          </cell>
          <cell r="P8">
            <v>2187996.1</v>
          </cell>
          <cell r="Q8">
            <v>308728.03000000003</v>
          </cell>
          <cell r="R8">
            <v>14.1</v>
          </cell>
        </row>
        <row r="9">
          <cell r="B9" t="str">
            <v>ROAST BEEF</v>
          </cell>
          <cell r="C9">
            <v>2378966</v>
          </cell>
          <cell r="D9">
            <v>2002800</v>
          </cell>
          <cell r="E9">
            <v>376166</v>
          </cell>
          <cell r="F9">
            <v>18.8</v>
          </cell>
          <cell r="G9">
            <v>8117023.4100000001</v>
          </cell>
          <cell r="H9">
            <v>6586982.4199999999</v>
          </cell>
          <cell r="I9">
            <v>1530040.99</v>
          </cell>
          <cell r="J9">
            <v>23.2</v>
          </cell>
          <cell r="K9">
            <v>8117023.4100000001</v>
          </cell>
          <cell r="L9">
            <v>6586982.4199999999</v>
          </cell>
          <cell r="M9">
            <v>1530040.99</v>
          </cell>
          <cell r="N9">
            <v>23.2</v>
          </cell>
          <cell r="O9">
            <v>3238949.76</v>
          </cell>
          <cell r="P9">
            <v>2477455.66</v>
          </cell>
          <cell r="Q9">
            <v>761494.1</v>
          </cell>
          <cell r="R9">
            <v>30.7</v>
          </cell>
        </row>
        <row r="10">
          <cell r="B10" t="str">
            <v>CORNED BEEF COOKED</v>
          </cell>
          <cell r="C10">
            <v>2259201</v>
          </cell>
          <cell r="D10">
            <v>2113833</v>
          </cell>
          <cell r="E10">
            <v>145369</v>
          </cell>
          <cell r="F10">
            <v>6.9</v>
          </cell>
          <cell r="G10">
            <v>7762016.5599999996</v>
          </cell>
          <cell r="H10">
            <v>6978149.1100000003</v>
          </cell>
          <cell r="I10">
            <v>783867.45</v>
          </cell>
          <cell r="J10">
            <v>11.2</v>
          </cell>
          <cell r="K10">
            <v>7762016.5599999996</v>
          </cell>
          <cell r="L10">
            <v>6978149.1100000003</v>
          </cell>
          <cell r="M10">
            <v>783867.45</v>
          </cell>
          <cell r="N10">
            <v>11.2</v>
          </cell>
          <cell r="O10">
            <v>3690878.61</v>
          </cell>
          <cell r="P10">
            <v>3156028.65</v>
          </cell>
          <cell r="Q10">
            <v>534849.96</v>
          </cell>
          <cell r="R10">
            <v>17</v>
          </cell>
        </row>
        <row r="11">
          <cell r="B11" t="str">
            <v>SAUSAGE/FRANKS</v>
          </cell>
          <cell r="C11">
            <v>1649756</v>
          </cell>
          <cell r="D11">
            <v>1494985</v>
          </cell>
          <cell r="E11">
            <v>154771</v>
          </cell>
          <cell r="F11">
            <v>10.4</v>
          </cell>
          <cell r="G11">
            <v>3416091.3</v>
          </cell>
          <cell r="H11">
            <v>2992449.11</v>
          </cell>
          <cell r="I11">
            <v>423642.19</v>
          </cell>
          <cell r="J11">
            <v>14.2</v>
          </cell>
          <cell r="K11">
            <v>3416091.3</v>
          </cell>
          <cell r="L11">
            <v>2992449.11</v>
          </cell>
          <cell r="M11">
            <v>423642.19</v>
          </cell>
          <cell r="N11">
            <v>14.2</v>
          </cell>
          <cell r="O11">
            <v>2019856.31</v>
          </cell>
          <cell r="P11">
            <v>1750100.62</v>
          </cell>
          <cell r="Q11">
            <v>269755.69</v>
          </cell>
          <cell r="R11">
            <v>15.4</v>
          </cell>
        </row>
        <row r="12">
          <cell r="B12" t="str">
            <v>BLOCK &amp; BARREL CKD</v>
          </cell>
          <cell r="C12">
            <v>1049087</v>
          </cell>
          <cell r="D12">
            <v>1363822</v>
          </cell>
          <cell r="E12">
            <v>-314735</v>
          </cell>
          <cell r="F12">
            <v>-23.1</v>
          </cell>
          <cell r="G12">
            <v>3884002.23</v>
          </cell>
          <cell r="H12">
            <v>4950769</v>
          </cell>
          <cell r="I12">
            <v>-1066766.77</v>
          </cell>
          <cell r="J12">
            <v>-21.6</v>
          </cell>
          <cell r="K12">
            <v>3884002.23</v>
          </cell>
          <cell r="L12">
            <v>4950769</v>
          </cell>
          <cell r="M12">
            <v>-1066766.77</v>
          </cell>
          <cell r="N12">
            <v>-21.6</v>
          </cell>
          <cell r="O12">
            <v>1868657.67</v>
          </cell>
          <cell r="P12">
            <v>2367404.19</v>
          </cell>
          <cell r="Q12">
            <v>-498746.52</v>
          </cell>
          <cell r="R12">
            <v>-21.1</v>
          </cell>
        </row>
        <row r="13">
          <cell r="B13" t="str">
            <v>NAVEL PASTRAMI</v>
          </cell>
          <cell r="C13">
            <v>824980</v>
          </cell>
          <cell r="D13">
            <v>765823</v>
          </cell>
          <cell r="E13">
            <v>59156</v>
          </cell>
          <cell r="F13">
            <v>7.7</v>
          </cell>
          <cell r="G13">
            <v>2680816.04</v>
          </cell>
          <cell r="H13">
            <v>2395197.5099999998</v>
          </cell>
          <cell r="I13">
            <v>285618.53000000003</v>
          </cell>
          <cell r="J13">
            <v>11.9</v>
          </cell>
          <cell r="K13">
            <v>2680816.04</v>
          </cell>
          <cell r="L13">
            <v>2395197.5099999998</v>
          </cell>
          <cell r="M13">
            <v>285618.53000000003</v>
          </cell>
          <cell r="N13">
            <v>11.9</v>
          </cell>
          <cell r="O13">
            <v>1114568.6399999999</v>
          </cell>
          <cell r="P13">
            <v>1034637.37</v>
          </cell>
          <cell r="Q13">
            <v>79931.27</v>
          </cell>
          <cell r="R13">
            <v>7.7</v>
          </cell>
        </row>
        <row r="14">
          <cell r="B14" t="str">
            <v>PASTRAMI - OTHER</v>
          </cell>
          <cell r="C14">
            <v>710596</v>
          </cell>
          <cell r="D14">
            <v>563657</v>
          </cell>
          <cell r="E14">
            <v>146939</v>
          </cell>
          <cell r="F14">
            <v>26.1</v>
          </cell>
          <cell r="G14">
            <v>2153232.39</v>
          </cell>
          <cell r="H14">
            <v>1803781.94</v>
          </cell>
          <cell r="I14">
            <v>349450.45</v>
          </cell>
          <cell r="J14">
            <v>19.399999999999999</v>
          </cell>
          <cell r="K14">
            <v>2153232.39</v>
          </cell>
          <cell r="L14">
            <v>1803781.94</v>
          </cell>
          <cell r="M14">
            <v>349450.45</v>
          </cell>
          <cell r="N14">
            <v>19.399999999999999</v>
          </cell>
          <cell r="O14">
            <v>940353.6</v>
          </cell>
          <cell r="P14">
            <v>872212.76</v>
          </cell>
          <cell r="Q14">
            <v>68140.84</v>
          </cell>
          <cell r="R14">
            <v>7.8</v>
          </cell>
        </row>
        <row r="15">
          <cell r="B15" t="str">
            <v>TRIMMINGS</v>
          </cell>
          <cell r="C15">
            <v>544746</v>
          </cell>
          <cell r="D15">
            <v>540550</v>
          </cell>
          <cell r="E15">
            <v>4196</v>
          </cell>
          <cell r="F15">
            <v>0.8</v>
          </cell>
          <cell r="G15">
            <v>215996.75</v>
          </cell>
          <cell r="H15">
            <v>172120</v>
          </cell>
          <cell r="I15">
            <v>43876.75</v>
          </cell>
          <cell r="J15">
            <v>25.5</v>
          </cell>
          <cell r="K15">
            <v>215996.75</v>
          </cell>
          <cell r="L15">
            <v>172120</v>
          </cell>
          <cell r="M15">
            <v>43876.75</v>
          </cell>
          <cell r="N15">
            <v>25.5</v>
          </cell>
          <cell r="O15">
            <v>215996.75</v>
          </cell>
          <cell r="P15">
            <v>172120</v>
          </cell>
          <cell r="Q15">
            <v>43876.75</v>
          </cell>
          <cell r="R15">
            <v>25.5</v>
          </cell>
        </row>
        <row r="16">
          <cell r="B16" t="str">
            <v>TURKEY</v>
          </cell>
          <cell r="C16">
            <v>317408</v>
          </cell>
          <cell r="D16">
            <v>363986</v>
          </cell>
          <cell r="E16">
            <v>-46578</v>
          </cell>
          <cell r="F16">
            <v>-12.8</v>
          </cell>
          <cell r="G16">
            <v>1089573.04</v>
          </cell>
          <cell r="H16">
            <v>1291841.3400000001</v>
          </cell>
          <cell r="I16">
            <v>-202268.3</v>
          </cell>
          <cell r="J16">
            <v>-15.7</v>
          </cell>
          <cell r="K16">
            <v>1089573.04</v>
          </cell>
          <cell r="L16">
            <v>1291841.3400000001</v>
          </cell>
          <cell r="M16">
            <v>-202268.3</v>
          </cell>
          <cell r="N16">
            <v>-15.7</v>
          </cell>
          <cell r="O16">
            <v>473741.33</v>
          </cell>
          <cell r="P16">
            <v>412633.11</v>
          </cell>
          <cell r="Q16">
            <v>61108.22</v>
          </cell>
          <cell r="R16">
            <v>14.8</v>
          </cell>
        </row>
        <row r="17">
          <cell r="B17" t="str">
            <v>BLOCK &amp; BARREL RAW</v>
          </cell>
          <cell r="C17">
            <v>228071</v>
          </cell>
          <cell r="D17">
            <v>326139</v>
          </cell>
          <cell r="E17">
            <v>-98068</v>
          </cell>
          <cell r="F17">
            <v>-30.1</v>
          </cell>
          <cell r="G17">
            <v>470377.83</v>
          </cell>
          <cell r="H17">
            <v>679552.96</v>
          </cell>
          <cell r="I17">
            <v>-209175.13</v>
          </cell>
          <cell r="J17">
            <v>-30.8</v>
          </cell>
          <cell r="K17">
            <v>470377.83</v>
          </cell>
          <cell r="L17">
            <v>679552.96</v>
          </cell>
          <cell r="M17">
            <v>-209175.13</v>
          </cell>
          <cell r="N17">
            <v>-30.8</v>
          </cell>
          <cell r="O17">
            <v>190992.51</v>
          </cell>
          <cell r="P17">
            <v>262704</v>
          </cell>
          <cell r="Q17">
            <v>-71711.490000000005</v>
          </cell>
          <cell r="R17">
            <v>-27.3</v>
          </cell>
        </row>
        <row r="18">
          <cell r="B18" t="str">
            <v>PRE-SLICED</v>
          </cell>
          <cell r="C18">
            <v>153927</v>
          </cell>
          <cell r="D18">
            <v>120341</v>
          </cell>
          <cell r="E18">
            <v>33586</v>
          </cell>
          <cell r="F18">
            <v>27.9</v>
          </cell>
          <cell r="G18">
            <v>521177.83</v>
          </cell>
          <cell r="H18">
            <v>406689.96</v>
          </cell>
          <cell r="I18">
            <v>114487.87</v>
          </cell>
          <cell r="J18">
            <v>28.2</v>
          </cell>
          <cell r="K18">
            <v>521177.83</v>
          </cell>
          <cell r="L18">
            <v>406689.96</v>
          </cell>
          <cell r="M18">
            <v>114487.87</v>
          </cell>
          <cell r="N18">
            <v>28.2</v>
          </cell>
          <cell r="O18">
            <v>178318.09</v>
          </cell>
          <cell r="P18">
            <v>101219.91</v>
          </cell>
          <cell r="Q18">
            <v>77098.179999999993</v>
          </cell>
          <cell r="R18">
            <v>76.2</v>
          </cell>
        </row>
        <row r="19">
          <cell r="B19" t="str">
            <v>TONGUE COOKED</v>
          </cell>
          <cell r="C19">
            <v>107006</v>
          </cell>
          <cell r="D19">
            <v>121694</v>
          </cell>
          <cell r="E19">
            <v>-14688</v>
          </cell>
          <cell r="F19">
            <v>-12.1</v>
          </cell>
          <cell r="G19">
            <v>571374.98</v>
          </cell>
          <cell r="H19">
            <v>630522.5</v>
          </cell>
          <cell r="I19">
            <v>-59147.519999999997</v>
          </cell>
          <cell r="J19">
            <v>-9.4</v>
          </cell>
          <cell r="K19">
            <v>571374.98</v>
          </cell>
          <cell r="L19">
            <v>630522.5</v>
          </cell>
          <cell r="M19">
            <v>-59147.519999999997</v>
          </cell>
          <cell r="N19">
            <v>-9.4</v>
          </cell>
          <cell r="O19">
            <v>312906.2</v>
          </cell>
          <cell r="P19">
            <v>420438.15</v>
          </cell>
          <cell r="Q19">
            <v>-107531.95</v>
          </cell>
          <cell r="R19">
            <v>-25.6</v>
          </cell>
        </row>
        <row r="20">
          <cell r="B20" t="str">
            <v>RETAIL</v>
          </cell>
          <cell r="C20">
            <v>73823</v>
          </cell>
          <cell r="D20">
            <v>337887</v>
          </cell>
          <cell r="E20">
            <v>-264064</v>
          </cell>
          <cell r="F20">
            <v>-78.2</v>
          </cell>
          <cell r="G20">
            <v>141178.49</v>
          </cell>
          <cell r="H20">
            <v>1231536.6399999999</v>
          </cell>
          <cell r="I20">
            <v>-1090358.1499999999</v>
          </cell>
          <cell r="J20">
            <v>-88.5</v>
          </cell>
          <cell r="K20">
            <v>141178.49</v>
          </cell>
          <cell r="L20">
            <v>1231536.6399999999</v>
          </cell>
          <cell r="M20">
            <v>-1090358.1499999999</v>
          </cell>
          <cell r="N20">
            <v>-88.5</v>
          </cell>
          <cell r="O20">
            <v>77587.62</v>
          </cell>
          <cell r="P20">
            <v>578551.93000000005</v>
          </cell>
          <cell r="Q20">
            <v>-500964.31</v>
          </cell>
          <cell r="R20">
            <v>-86.6</v>
          </cell>
        </row>
        <row r="21">
          <cell r="B21" t="str">
            <v>FRESH MEAT</v>
          </cell>
          <cell r="C21">
            <v>71215</v>
          </cell>
          <cell r="D21">
            <v>97173</v>
          </cell>
          <cell r="E21">
            <v>-25958</v>
          </cell>
          <cell r="F21">
            <v>-26.7</v>
          </cell>
          <cell r="G21">
            <v>180998.38</v>
          </cell>
          <cell r="H21">
            <v>242779.88</v>
          </cell>
          <cell r="I21">
            <v>-61781.5</v>
          </cell>
          <cell r="J21">
            <v>-25.5</v>
          </cell>
          <cell r="K21">
            <v>180998.38</v>
          </cell>
          <cell r="L21">
            <v>242779.88</v>
          </cell>
          <cell r="M21">
            <v>-61781.5</v>
          </cell>
          <cell r="N21">
            <v>-25.5</v>
          </cell>
          <cell r="O21">
            <v>70869.81</v>
          </cell>
          <cell r="P21">
            <v>95474.53</v>
          </cell>
          <cell r="Q21">
            <v>-24604.720000000001</v>
          </cell>
          <cell r="R21">
            <v>-25.8</v>
          </cell>
        </row>
        <row r="22">
          <cell r="B22" t="str">
            <v>RESALE</v>
          </cell>
          <cell r="C22">
            <v>12026</v>
          </cell>
          <cell r="D22">
            <v>45309</v>
          </cell>
          <cell r="E22">
            <v>-33283</v>
          </cell>
          <cell r="F22">
            <v>-73.5</v>
          </cell>
          <cell r="G22">
            <v>41631.160000000003</v>
          </cell>
          <cell r="H22">
            <v>138977.49</v>
          </cell>
          <cell r="I22">
            <v>-97346.33</v>
          </cell>
          <cell r="J22">
            <v>-70</v>
          </cell>
          <cell r="K22">
            <v>41631.160000000003</v>
          </cell>
          <cell r="L22">
            <v>138977.49</v>
          </cell>
          <cell r="M22">
            <v>-97346.33</v>
          </cell>
          <cell r="N22">
            <v>-70</v>
          </cell>
          <cell r="O22">
            <v>14382.24</v>
          </cell>
          <cell r="P22">
            <v>39958.160000000003</v>
          </cell>
          <cell r="Q22">
            <v>-25575.919999999998</v>
          </cell>
          <cell r="R22">
            <v>-64</v>
          </cell>
        </row>
        <row r="23">
          <cell r="B23" t="str">
            <v>VARIOUS</v>
          </cell>
          <cell r="C23">
            <v>4170</v>
          </cell>
          <cell r="D23">
            <v>979</v>
          </cell>
          <cell r="E23">
            <v>3191</v>
          </cell>
          <cell r="F23">
            <v>325.94484167517902</v>
          </cell>
          <cell r="G23">
            <v>9913.2999999999993</v>
          </cell>
          <cell r="H23">
            <v>1762.02</v>
          </cell>
          <cell r="I23">
            <v>8151.28</v>
          </cell>
          <cell r="J23">
            <v>462.60995902430199</v>
          </cell>
          <cell r="K23">
            <v>9913.2999999999993</v>
          </cell>
          <cell r="L23">
            <v>1762.02</v>
          </cell>
          <cell r="M23">
            <v>8151.28</v>
          </cell>
          <cell r="N23">
            <v>462.60995902430199</v>
          </cell>
          <cell r="O23">
            <v>9913.2999999999993</v>
          </cell>
          <cell r="P23">
            <v>1762.02</v>
          </cell>
          <cell r="Q23">
            <v>8151.28</v>
          </cell>
          <cell r="R23">
            <v>462.60995902430199</v>
          </cell>
        </row>
        <row r="24">
          <cell r="B24" t="str">
            <v>120 BRISKET</v>
          </cell>
          <cell r="C24">
            <v>3223</v>
          </cell>
          <cell r="D24">
            <v>0</v>
          </cell>
          <cell r="E24">
            <v>3223</v>
          </cell>
          <cell r="F24">
            <v>0</v>
          </cell>
          <cell r="G24">
            <v>4701.51</v>
          </cell>
          <cell r="H24">
            <v>0</v>
          </cell>
          <cell r="I24">
            <v>4701.51</v>
          </cell>
          <cell r="J24">
            <v>0</v>
          </cell>
          <cell r="K24">
            <v>4701.51</v>
          </cell>
          <cell r="L24">
            <v>0</v>
          </cell>
          <cell r="M24">
            <v>4701.51</v>
          </cell>
          <cell r="N24">
            <v>0</v>
          </cell>
          <cell r="O24">
            <v>4701.51</v>
          </cell>
          <cell r="P24">
            <v>0</v>
          </cell>
          <cell r="Q24">
            <v>4701.51</v>
          </cell>
          <cell r="R24">
            <v>0</v>
          </cell>
        </row>
        <row r="25">
          <cell r="B25" t="str">
            <v>TONGUE RAW</v>
          </cell>
          <cell r="C25">
            <v>3185</v>
          </cell>
          <cell r="D25">
            <v>5086</v>
          </cell>
          <cell r="E25">
            <v>-1901</v>
          </cell>
          <cell r="F25">
            <v>-37.4</v>
          </cell>
          <cell r="G25">
            <v>14353.51</v>
          </cell>
          <cell r="H25">
            <v>22679.15</v>
          </cell>
          <cell r="I25">
            <v>-8325.64</v>
          </cell>
          <cell r="J25">
            <v>-36.700000000000003</v>
          </cell>
          <cell r="K25">
            <v>14353.51</v>
          </cell>
          <cell r="L25">
            <v>22679.15</v>
          </cell>
          <cell r="M25">
            <v>-8325.64</v>
          </cell>
          <cell r="N25">
            <v>-36.700000000000003</v>
          </cell>
          <cell r="O25">
            <v>8908.2099999999991</v>
          </cell>
          <cell r="P25">
            <v>15473.76</v>
          </cell>
          <cell r="Q25">
            <v>-6565.55</v>
          </cell>
          <cell r="R25">
            <v>-42.4</v>
          </cell>
        </row>
        <row r="26">
          <cell r="B26" t="str">
            <v>SALES - DISC &amp; ALLOW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1643839.08</v>
          </cell>
          <cell r="L26">
            <v>-1387553.55</v>
          </cell>
          <cell r="M26">
            <v>-256285.53</v>
          </cell>
          <cell r="N26">
            <v>18.4703163348182</v>
          </cell>
          <cell r="O26">
            <v>-1632873.13</v>
          </cell>
          <cell r="P26">
            <v>-1373735.66</v>
          </cell>
          <cell r="Q26">
            <v>-259137.47</v>
          </cell>
          <cell r="R26">
            <v>18.863707010415698</v>
          </cell>
        </row>
        <row r="27">
          <cell r="B27" t="str">
            <v>RAW MATERIALS</v>
          </cell>
          <cell r="C27">
            <v>0</v>
          </cell>
          <cell r="D27">
            <v>5172</v>
          </cell>
          <cell r="E27">
            <v>-5172</v>
          </cell>
          <cell r="F27">
            <v>-100</v>
          </cell>
          <cell r="G27">
            <v>0</v>
          </cell>
          <cell r="H27">
            <v>6696.71</v>
          </cell>
          <cell r="I27">
            <v>-6696.71</v>
          </cell>
          <cell r="J27">
            <v>-100</v>
          </cell>
          <cell r="K27">
            <v>0</v>
          </cell>
          <cell r="L27">
            <v>6696.71</v>
          </cell>
          <cell r="M27">
            <v>-6696.71</v>
          </cell>
          <cell r="N27">
            <v>-100</v>
          </cell>
          <cell r="O27">
            <v>0</v>
          </cell>
          <cell r="P27">
            <v>-2612.89</v>
          </cell>
          <cell r="Q27">
            <v>2612.89</v>
          </cell>
          <cell r="R27">
            <v>-100</v>
          </cell>
        </row>
        <row r="28">
          <cell r="B28" t="str">
            <v>FOOD SHOW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49718.05</v>
          </cell>
          <cell r="L28">
            <v>-99885</v>
          </cell>
          <cell r="M28">
            <v>50166.95</v>
          </cell>
          <cell r="N28">
            <v>-50.2</v>
          </cell>
          <cell r="O28">
            <v>-49183.15</v>
          </cell>
          <cell r="P28">
            <v>-98573.53</v>
          </cell>
          <cell r="Q28">
            <v>49390.38</v>
          </cell>
          <cell r="R28">
            <v>-50.1</v>
          </cell>
        </row>
        <row r="29">
          <cell r="B29" t="str">
            <v>MARKETING AND PROM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-651281.77</v>
          </cell>
          <cell r="L29">
            <v>-783086.17</v>
          </cell>
          <cell r="M29">
            <v>131804.4</v>
          </cell>
          <cell r="N29">
            <v>-16.8</v>
          </cell>
          <cell r="O29">
            <v>-639999.75</v>
          </cell>
          <cell r="P29">
            <v>-771874.04</v>
          </cell>
          <cell r="Q29">
            <v>131874.29</v>
          </cell>
          <cell r="R29">
            <v>-17.100000000000001</v>
          </cell>
        </row>
        <row r="30">
          <cell r="B30" t="str">
            <v>SAMP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9560.879999999997</v>
          </cell>
          <cell r="L30">
            <v>-105211.15</v>
          </cell>
          <cell r="M30">
            <v>65650.27</v>
          </cell>
          <cell r="N30">
            <v>-62.4</v>
          </cell>
          <cell r="O30">
            <v>-38832.019999999997</v>
          </cell>
          <cell r="P30">
            <v>-102736.19</v>
          </cell>
          <cell r="Q30">
            <v>63904.17</v>
          </cell>
          <cell r="R30">
            <v>-62.2</v>
          </cell>
        </row>
        <row r="31">
          <cell r="B31" t="str">
            <v>SHEINMAN (2 weeks+)</v>
          </cell>
          <cell r="C31">
            <v>0</v>
          </cell>
          <cell r="D31">
            <v>66948.91</v>
          </cell>
          <cell r="E31">
            <v>-66948.91</v>
          </cell>
          <cell r="F31">
            <v>-100</v>
          </cell>
          <cell r="G31">
            <v>0</v>
          </cell>
          <cell r="H31">
            <v>158870.54999999999</v>
          </cell>
          <cell r="I31">
            <v>-158870.54999999999</v>
          </cell>
          <cell r="J31">
            <v>-100</v>
          </cell>
          <cell r="K31">
            <v>0</v>
          </cell>
          <cell r="L31">
            <v>158870.54999999999</v>
          </cell>
          <cell r="M31">
            <v>-158870.54999999999</v>
          </cell>
          <cell r="N31">
            <v>-100</v>
          </cell>
          <cell r="O31">
            <v>0</v>
          </cell>
          <cell r="P31">
            <v>72773.36</v>
          </cell>
          <cell r="Q31">
            <v>-72773.36</v>
          </cell>
          <cell r="R31">
            <v>-100</v>
          </cell>
        </row>
        <row r="34">
          <cell r="B34" t="str">
            <v>TOTAL ALL CLASSES</v>
          </cell>
          <cell r="C34">
            <v>13076945</v>
          </cell>
          <cell r="D34">
            <v>12920223.91</v>
          </cell>
          <cell r="E34">
            <v>156721.09</v>
          </cell>
          <cell r="F34">
            <v>1.2129905107813299</v>
          </cell>
          <cell r="G34">
            <v>37034029.240000002</v>
          </cell>
          <cell r="H34">
            <v>36008684.07</v>
          </cell>
          <cell r="I34">
            <v>1025345.17</v>
          </cell>
          <cell r="J34">
            <v>2.84749414337595</v>
          </cell>
          <cell r="K34">
            <v>34649629.460000001</v>
          </cell>
          <cell r="L34">
            <v>33632948.200000003</v>
          </cell>
          <cell r="M34">
            <v>1016681.26</v>
          </cell>
          <cell r="N34">
            <v>3.0228728506173601</v>
          </cell>
          <cell r="O34">
            <v>14567418.24</v>
          </cell>
          <cell r="P34">
            <v>13669411.970000001</v>
          </cell>
          <cell r="Q34">
            <v>898006.27</v>
          </cell>
          <cell r="R34">
            <v>6.5694579398941002</v>
          </cell>
        </row>
      </sheetData>
      <sheetData sheetId="19">
        <row r="28">
          <cell r="B28" t="str">
            <v>GFS - HENRY LEE DIVISION</v>
          </cell>
          <cell r="C28">
            <v>14349</v>
          </cell>
          <cell r="D28">
            <v>16950</v>
          </cell>
          <cell r="E28">
            <v>-2601</v>
          </cell>
          <cell r="F28">
            <v>-15.4</v>
          </cell>
          <cell r="G28">
            <v>47439.17</v>
          </cell>
          <cell r="H28">
            <v>49925.85</v>
          </cell>
          <cell r="I28">
            <v>-2486.6799999999998</v>
          </cell>
          <cell r="J28">
            <v>-5</v>
          </cell>
          <cell r="K28">
            <v>44035.63</v>
          </cell>
          <cell r="L28">
            <v>44940.85</v>
          </cell>
          <cell r="M28">
            <v>-905.22</v>
          </cell>
          <cell r="N28">
            <v>-2</v>
          </cell>
          <cell r="O28">
            <v>23036.59</v>
          </cell>
          <cell r="P28">
            <v>22443.4</v>
          </cell>
          <cell r="Q28">
            <v>593.19000000000005</v>
          </cell>
          <cell r="R28">
            <v>2.6</v>
          </cell>
        </row>
        <row r="29">
          <cell r="B29" t="str">
            <v>SYSCO - JACKSONVILLE #034</v>
          </cell>
          <cell r="C29">
            <v>13488</v>
          </cell>
          <cell r="D29">
            <v>15456</v>
          </cell>
          <cell r="E29">
            <v>-1969</v>
          </cell>
          <cell r="F29">
            <v>-12.7</v>
          </cell>
          <cell r="G29">
            <v>50863.17</v>
          </cell>
          <cell r="H29">
            <v>57689.48</v>
          </cell>
          <cell r="I29">
            <v>-6826.31</v>
          </cell>
          <cell r="J29">
            <v>-11.8</v>
          </cell>
          <cell r="K29">
            <v>50863.17</v>
          </cell>
          <cell r="L29">
            <v>52971.91</v>
          </cell>
          <cell r="M29">
            <v>-2108.7399999999998</v>
          </cell>
          <cell r="N29">
            <v>-4</v>
          </cell>
          <cell r="O29">
            <v>26103.14</v>
          </cell>
          <cell r="P29">
            <v>24641.200000000001</v>
          </cell>
          <cell r="Q29">
            <v>1461.94</v>
          </cell>
          <cell r="R29">
            <v>5.9</v>
          </cell>
        </row>
        <row r="30">
          <cell r="B30" t="str">
            <v>SYSCO - PITTSBURGH</v>
          </cell>
          <cell r="C30">
            <v>11528</v>
          </cell>
          <cell r="D30">
            <v>0</v>
          </cell>
          <cell r="E30">
            <v>11528</v>
          </cell>
          <cell r="F30">
            <v>0</v>
          </cell>
          <cell r="G30">
            <v>40034.699999999997</v>
          </cell>
          <cell r="H30">
            <v>0</v>
          </cell>
          <cell r="I30">
            <v>40034.699999999997</v>
          </cell>
          <cell r="J30">
            <v>0</v>
          </cell>
          <cell r="K30">
            <v>40034.699999999997</v>
          </cell>
          <cell r="L30">
            <v>0</v>
          </cell>
          <cell r="M30">
            <v>40034.699999999997</v>
          </cell>
          <cell r="N30">
            <v>0</v>
          </cell>
          <cell r="O30">
            <v>18261.580000000002</v>
          </cell>
          <cell r="P30">
            <v>0</v>
          </cell>
          <cell r="Q30">
            <v>18261.580000000002</v>
          </cell>
          <cell r="R30">
            <v>0</v>
          </cell>
        </row>
        <row r="31">
          <cell r="B31" t="str">
            <v>SYSCO - CLEVELAND #015</v>
          </cell>
          <cell r="C31">
            <v>11112</v>
          </cell>
          <cell r="D31">
            <v>5806</v>
          </cell>
          <cell r="E31">
            <v>5306</v>
          </cell>
          <cell r="F31">
            <v>91.4</v>
          </cell>
          <cell r="G31">
            <v>32243.81</v>
          </cell>
          <cell r="H31">
            <v>15521.15</v>
          </cell>
          <cell r="I31">
            <v>16722.66</v>
          </cell>
          <cell r="J31">
            <v>107.7</v>
          </cell>
          <cell r="K31">
            <v>31217.040000000001</v>
          </cell>
          <cell r="L31">
            <v>14831.21</v>
          </cell>
          <cell r="M31">
            <v>16385.830000000002</v>
          </cell>
          <cell r="N31">
            <v>110.5</v>
          </cell>
          <cell r="O31">
            <v>14462.37</v>
          </cell>
          <cell r="P31">
            <v>6028.93</v>
          </cell>
          <cell r="Q31">
            <v>8433.44</v>
          </cell>
          <cell r="R31">
            <v>139.9</v>
          </cell>
        </row>
        <row r="32">
          <cell r="B32" t="str">
            <v>SYSCO - ALBANY #025</v>
          </cell>
          <cell r="C32">
            <v>10893</v>
          </cell>
          <cell r="D32">
            <v>19898</v>
          </cell>
          <cell r="E32">
            <v>-9005</v>
          </cell>
          <cell r="F32">
            <v>-45.3</v>
          </cell>
          <cell r="G32">
            <v>35365.54</v>
          </cell>
          <cell r="H32">
            <v>63364.75</v>
          </cell>
          <cell r="I32">
            <v>-27999.21</v>
          </cell>
          <cell r="J32">
            <v>-44.2</v>
          </cell>
          <cell r="K32">
            <v>35365.54</v>
          </cell>
          <cell r="L32">
            <v>41633.410000000003</v>
          </cell>
          <cell r="M32">
            <v>-6267.87</v>
          </cell>
          <cell r="N32">
            <v>-15.1</v>
          </cell>
          <cell r="O32">
            <v>18237.099999999999</v>
          </cell>
          <cell r="P32">
            <v>9587.1200000000008</v>
          </cell>
          <cell r="Q32">
            <v>8649.98</v>
          </cell>
          <cell r="R32">
            <v>90.2</v>
          </cell>
        </row>
        <row r="33">
          <cell r="B33" t="str">
            <v>MURRAY BRESKY CONSULTANTS, LTD</v>
          </cell>
          <cell r="C33">
            <v>10596</v>
          </cell>
          <cell r="D33">
            <v>1900</v>
          </cell>
          <cell r="E33">
            <v>8696</v>
          </cell>
          <cell r="F33">
            <v>457.7</v>
          </cell>
          <cell r="G33">
            <v>16662.599999999999</v>
          </cell>
          <cell r="H33">
            <v>2815</v>
          </cell>
          <cell r="I33">
            <v>13847.6</v>
          </cell>
          <cell r="J33">
            <v>491.9</v>
          </cell>
          <cell r="K33">
            <v>16662.599999999999</v>
          </cell>
          <cell r="L33">
            <v>2815</v>
          </cell>
          <cell r="M33">
            <v>13847.6</v>
          </cell>
          <cell r="N33">
            <v>491.9</v>
          </cell>
          <cell r="O33">
            <v>8963.2199999999993</v>
          </cell>
          <cell r="P33">
            <v>1571.5</v>
          </cell>
          <cell r="Q33">
            <v>7391.72</v>
          </cell>
          <cell r="R33">
            <v>470.4</v>
          </cell>
        </row>
        <row r="34">
          <cell r="B34" t="str">
            <v>SYSCO - ST LOUIS #194</v>
          </cell>
          <cell r="C34">
            <v>9455</v>
          </cell>
          <cell r="D34">
            <v>0</v>
          </cell>
          <cell r="E34">
            <v>9455</v>
          </cell>
          <cell r="F34">
            <v>0</v>
          </cell>
          <cell r="G34">
            <v>33663.300000000003</v>
          </cell>
          <cell r="H34">
            <v>0</v>
          </cell>
          <cell r="I34">
            <v>33663.300000000003</v>
          </cell>
          <cell r="J34">
            <v>0</v>
          </cell>
          <cell r="K34">
            <v>33663.300000000003</v>
          </cell>
          <cell r="L34">
            <v>0</v>
          </cell>
          <cell r="M34">
            <v>33663.300000000003</v>
          </cell>
          <cell r="N34">
            <v>0</v>
          </cell>
          <cell r="O34">
            <v>16718.21</v>
          </cell>
          <cell r="P34">
            <v>0</v>
          </cell>
          <cell r="Q34">
            <v>16718.21</v>
          </cell>
          <cell r="R34">
            <v>0</v>
          </cell>
        </row>
        <row r="35">
          <cell r="B35" t="str">
            <v>SYSCO - JAMESTOWN, LLC #070</v>
          </cell>
          <cell r="C35">
            <v>8886</v>
          </cell>
          <cell r="D35">
            <v>7514</v>
          </cell>
          <cell r="E35">
            <v>1372</v>
          </cell>
          <cell r="F35">
            <v>18.3</v>
          </cell>
          <cell r="G35">
            <v>32117.03</v>
          </cell>
          <cell r="H35">
            <v>27119.79</v>
          </cell>
          <cell r="I35">
            <v>4997.24</v>
          </cell>
          <cell r="J35">
            <v>18.399999999999999</v>
          </cell>
          <cell r="K35">
            <v>25996.48</v>
          </cell>
          <cell r="L35">
            <v>22606.06</v>
          </cell>
          <cell r="M35">
            <v>3390.42</v>
          </cell>
          <cell r="N35">
            <v>15</v>
          </cell>
          <cell r="O35">
            <v>11461.02</v>
          </cell>
          <cell r="P35">
            <v>9144.74</v>
          </cell>
          <cell r="Q35">
            <v>2316.2800000000002</v>
          </cell>
          <cell r="R35">
            <v>25.3</v>
          </cell>
        </row>
        <row r="36">
          <cell r="B36" t="str">
            <v>U S FOODSERVICE - PHOENIX</v>
          </cell>
          <cell r="C36">
            <v>8798</v>
          </cell>
          <cell r="D36">
            <v>0</v>
          </cell>
          <cell r="E36">
            <v>8798</v>
          </cell>
          <cell r="F36">
            <v>0</v>
          </cell>
          <cell r="G36">
            <v>38711.86</v>
          </cell>
          <cell r="H36">
            <v>0</v>
          </cell>
          <cell r="I36">
            <v>38711.86</v>
          </cell>
          <cell r="J36">
            <v>0</v>
          </cell>
          <cell r="K36">
            <v>38711.86</v>
          </cell>
          <cell r="L36">
            <v>0</v>
          </cell>
          <cell r="M36">
            <v>38711.86</v>
          </cell>
          <cell r="N36">
            <v>0</v>
          </cell>
          <cell r="O36">
            <v>15572.73</v>
          </cell>
          <cell r="P36">
            <v>0</v>
          </cell>
          <cell r="Q36">
            <v>15572.73</v>
          </cell>
          <cell r="R36">
            <v>0</v>
          </cell>
        </row>
        <row r="37">
          <cell r="B37" t="str">
            <v>VENDOR SALES</v>
          </cell>
          <cell r="C37">
            <v>8111</v>
          </cell>
          <cell r="D37">
            <v>9702</v>
          </cell>
          <cell r="E37">
            <v>-1591</v>
          </cell>
          <cell r="F37">
            <v>-16.399999999999999</v>
          </cell>
          <cell r="G37">
            <v>18737.72</v>
          </cell>
          <cell r="H37">
            <v>19889.099999999999</v>
          </cell>
          <cell r="I37">
            <v>-1151.3800000000001</v>
          </cell>
          <cell r="J37">
            <v>-5.8</v>
          </cell>
          <cell r="K37">
            <v>18737.72</v>
          </cell>
          <cell r="L37">
            <v>19889.099999999999</v>
          </cell>
          <cell r="M37">
            <v>-1151.3800000000001</v>
          </cell>
          <cell r="N37">
            <v>-5.8</v>
          </cell>
          <cell r="O37">
            <v>11356.71</v>
          </cell>
          <cell r="P37">
            <v>10963.26</v>
          </cell>
          <cell r="Q37">
            <v>393.45</v>
          </cell>
          <cell r="R37">
            <v>3.6</v>
          </cell>
        </row>
        <row r="38">
          <cell r="B38" t="str">
            <v>SYSCO - COLUMBIA #340</v>
          </cell>
          <cell r="C38">
            <v>7736</v>
          </cell>
          <cell r="D38">
            <v>10002</v>
          </cell>
          <cell r="E38">
            <v>-2267</v>
          </cell>
          <cell r="F38">
            <v>-22.7</v>
          </cell>
          <cell r="G38">
            <v>24676.38</v>
          </cell>
          <cell r="H38">
            <v>37799.760000000002</v>
          </cell>
          <cell r="I38">
            <v>-13123.38</v>
          </cell>
          <cell r="J38">
            <v>-34.700000000000003</v>
          </cell>
          <cell r="K38">
            <v>24676.38</v>
          </cell>
          <cell r="L38">
            <v>31782.48</v>
          </cell>
          <cell r="M38">
            <v>-7106.1</v>
          </cell>
          <cell r="N38">
            <v>-22.4</v>
          </cell>
          <cell r="O38">
            <v>12734.03</v>
          </cell>
          <cell r="P38">
            <v>11547.57</v>
          </cell>
          <cell r="Q38">
            <v>1186.46</v>
          </cell>
          <cell r="R38">
            <v>10.3</v>
          </cell>
        </row>
        <row r="39">
          <cell r="B39" t="str">
            <v>U S FOODSERVICE - BOCA</v>
          </cell>
          <cell r="C39">
            <v>7651</v>
          </cell>
          <cell r="D39">
            <v>6225</v>
          </cell>
          <cell r="E39">
            <v>1426</v>
          </cell>
          <cell r="F39">
            <v>22.9</v>
          </cell>
          <cell r="G39">
            <v>20735.38</v>
          </cell>
          <cell r="H39">
            <v>19456.349999999999</v>
          </cell>
          <cell r="I39">
            <v>1279.03</v>
          </cell>
          <cell r="J39">
            <v>6.6</v>
          </cell>
          <cell r="K39">
            <v>20735.38</v>
          </cell>
          <cell r="L39">
            <v>19456.349999999999</v>
          </cell>
          <cell r="M39">
            <v>1279.03</v>
          </cell>
          <cell r="N39">
            <v>6.6</v>
          </cell>
          <cell r="O39">
            <v>11785.21</v>
          </cell>
          <cell r="P39">
            <v>10966.95</v>
          </cell>
          <cell r="Q39">
            <v>818.26</v>
          </cell>
          <cell r="R39">
            <v>7.5</v>
          </cell>
        </row>
        <row r="40">
          <cell r="B40" t="str">
            <v>SHERWOOD FOOD DISTRIBUTOR</v>
          </cell>
          <cell r="C40">
            <v>7420</v>
          </cell>
          <cell r="D40">
            <v>6105</v>
          </cell>
          <cell r="E40">
            <v>1315</v>
          </cell>
          <cell r="F40">
            <v>21.5</v>
          </cell>
          <cell r="G40">
            <v>19527.71</v>
          </cell>
          <cell r="H40">
            <v>16005.4</v>
          </cell>
          <cell r="I40">
            <v>3522.31</v>
          </cell>
          <cell r="J40">
            <v>22</v>
          </cell>
          <cell r="K40">
            <v>19527.71</v>
          </cell>
          <cell r="L40">
            <v>16005.4</v>
          </cell>
          <cell r="M40">
            <v>3522.31</v>
          </cell>
          <cell r="N40">
            <v>22</v>
          </cell>
          <cell r="O40">
            <v>8737.86</v>
          </cell>
          <cell r="P40">
            <v>6697.86</v>
          </cell>
          <cell r="Q40">
            <v>2040</v>
          </cell>
          <cell r="R40">
            <v>30.5</v>
          </cell>
        </row>
        <row r="41">
          <cell r="B41" t="str">
            <v>MASTER PURVEYORS - NEW YORK</v>
          </cell>
          <cell r="C41">
            <v>7368</v>
          </cell>
          <cell r="D41">
            <v>10946</v>
          </cell>
          <cell r="E41">
            <v>-3578</v>
          </cell>
          <cell r="F41">
            <v>-32.700000000000003</v>
          </cell>
          <cell r="G41">
            <v>18201.04</v>
          </cell>
          <cell r="H41">
            <v>23416.09</v>
          </cell>
          <cell r="I41">
            <v>-5215.05</v>
          </cell>
          <cell r="J41">
            <v>-22.3</v>
          </cell>
          <cell r="K41">
            <v>18201.04</v>
          </cell>
          <cell r="L41">
            <v>23416.09</v>
          </cell>
          <cell r="M41">
            <v>-5215.05</v>
          </cell>
          <cell r="N41">
            <v>-22.3</v>
          </cell>
          <cell r="O41">
            <v>7889.54</v>
          </cell>
          <cell r="P41">
            <v>8139.91</v>
          </cell>
          <cell r="Q41">
            <v>-250.37</v>
          </cell>
          <cell r="R41">
            <v>-3.1</v>
          </cell>
        </row>
        <row r="42">
          <cell r="B42" t="str">
            <v>SYSCO - GULFCOAST #164</v>
          </cell>
          <cell r="C42">
            <v>7173</v>
          </cell>
          <cell r="D42">
            <v>7481</v>
          </cell>
          <cell r="E42">
            <v>-309</v>
          </cell>
          <cell r="F42">
            <v>-4.0999999999999996</v>
          </cell>
          <cell r="G42">
            <v>27901.14</v>
          </cell>
          <cell r="H42">
            <v>24148.75</v>
          </cell>
          <cell r="I42">
            <v>3752.39</v>
          </cell>
          <cell r="J42">
            <v>15.5</v>
          </cell>
          <cell r="K42">
            <v>27901.14</v>
          </cell>
          <cell r="L42">
            <v>22315.34</v>
          </cell>
          <cell r="M42">
            <v>5585.8</v>
          </cell>
          <cell r="N42">
            <v>25</v>
          </cell>
          <cell r="O42">
            <v>15323.97</v>
          </cell>
          <cell r="P42">
            <v>9470.2000000000007</v>
          </cell>
          <cell r="Q42">
            <v>5853.77</v>
          </cell>
          <cell r="R42">
            <v>61.8</v>
          </cell>
        </row>
        <row r="43">
          <cell r="B43" t="str">
            <v>ROYALTY FOODS INC</v>
          </cell>
          <cell r="C43">
            <v>6991</v>
          </cell>
          <cell r="D43">
            <v>5995</v>
          </cell>
          <cell r="E43">
            <v>997</v>
          </cell>
          <cell r="F43">
            <v>16.600000000000001</v>
          </cell>
          <cell r="G43">
            <v>20105.439999999999</v>
          </cell>
          <cell r="H43">
            <v>17478.68</v>
          </cell>
          <cell r="I43">
            <v>2626.76</v>
          </cell>
          <cell r="J43">
            <v>15</v>
          </cell>
          <cell r="K43">
            <v>20040.009999999998</v>
          </cell>
          <cell r="L43">
            <v>17240.75</v>
          </cell>
          <cell r="M43">
            <v>2799.26</v>
          </cell>
          <cell r="N43">
            <v>16.2</v>
          </cell>
          <cell r="O43">
            <v>10059.719999999999</v>
          </cell>
          <cell r="P43">
            <v>8931.26</v>
          </cell>
          <cell r="Q43">
            <v>1128.46</v>
          </cell>
          <cell r="R43">
            <v>12.6</v>
          </cell>
        </row>
        <row r="44">
          <cell r="B44" t="str">
            <v>RESTAURANT DEPOT ENTERPRISES</v>
          </cell>
          <cell r="C44">
            <v>6741</v>
          </cell>
          <cell r="D44">
            <v>0</v>
          </cell>
          <cell r="E44">
            <v>6741</v>
          </cell>
          <cell r="F44">
            <v>0</v>
          </cell>
          <cell r="G44">
            <v>17361.580000000002</v>
          </cell>
          <cell r="H44">
            <v>0</v>
          </cell>
          <cell r="I44">
            <v>17361.580000000002</v>
          </cell>
          <cell r="J44">
            <v>0</v>
          </cell>
          <cell r="K44">
            <v>17361.580000000002</v>
          </cell>
          <cell r="L44">
            <v>0</v>
          </cell>
          <cell r="M44">
            <v>17361.580000000002</v>
          </cell>
          <cell r="N44">
            <v>0</v>
          </cell>
          <cell r="O44">
            <v>8333.42</v>
          </cell>
          <cell r="P44">
            <v>0</v>
          </cell>
          <cell r="Q44">
            <v>8333.42</v>
          </cell>
          <cell r="R44">
            <v>0</v>
          </cell>
        </row>
        <row r="45">
          <cell r="B45" t="str">
            <v>U S FOODSERVICE - BALTIMORE</v>
          </cell>
          <cell r="C45">
            <v>6718</v>
          </cell>
          <cell r="D45">
            <v>10921</v>
          </cell>
          <cell r="E45">
            <v>-4203</v>
          </cell>
          <cell r="F45">
            <v>-38.5</v>
          </cell>
          <cell r="G45">
            <v>25663.8</v>
          </cell>
          <cell r="H45">
            <v>37333.660000000003</v>
          </cell>
          <cell r="I45">
            <v>-11669.86</v>
          </cell>
          <cell r="J45">
            <v>-31.3</v>
          </cell>
          <cell r="K45">
            <v>25663.8</v>
          </cell>
          <cell r="L45">
            <v>36800.1</v>
          </cell>
          <cell r="M45">
            <v>-11136.3</v>
          </cell>
          <cell r="N45">
            <v>-30.3</v>
          </cell>
          <cell r="O45">
            <v>13459.46</v>
          </cell>
          <cell r="P45">
            <v>16714.759999999998</v>
          </cell>
          <cell r="Q45">
            <v>-3255.3</v>
          </cell>
          <cell r="R45">
            <v>-19.5</v>
          </cell>
        </row>
        <row r="46">
          <cell r="B46" t="str">
            <v>ZIGGY'S S &amp; F ENTERPRISE</v>
          </cell>
          <cell r="C46">
            <v>6623</v>
          </cell>
          <cell r="D46">
            <v>4132</v>
          </cell>
          <cell r="E46">
            <v>2491</v>
          </cell>
          <cell r="F46">
            <v>60.3</v>
          </cell>
          <cell r="G46">
            <v>18248.259999999998</v>
          </cell>
          <cell r="H46">
            <v>10762.74</v>
          </cell>
          <cell r="I46">
            <v>7485.52</v>
          </cell>
          <cell r="J46">
            <v>69.599999999999994</v>
          </cell>
          <cell r="K46">
            <v>18248.259999999998</v>
          </cell>
          <cell r="L46">
            <v>10762.74</v>
          </cell>
          <cell r="M46">
            <v>7485.52</v>
          </cell>
          <cell r="N46">
            <v>69.599999999999994</v>
          </cell>
          <cell r="O46">
            <v>6497.89</v>
          </cell>
          <cell r="P46">
            <v>4105.82</v>
          </cell>
          <cell r="Q46">
            <v>2392.0700000000002</v>
          </cell>
          <cell r="R46">
            <v>58.3</v>
          </cell>
        </row>
        <row r="47">
          <cell r="B47" t="str">
            <v>DESERT GOLD FOOD COMPANY</v>
          </cell>
          <cell r="C47">
            <v>6418</v>
          </cell>
          <cell r="D47">
            <v>3094</v>
          </cell>
          <cell r="E47">
            <v>3324</v>
          </cell>
          <cell r="F47">
            <v>107.4</v>
          </cell>
          <cell r="G47">
            <v>22075.97</v>
          </cell>
          <cell r="H47">
            <v>11074.54</v>
          </cell>
          <cell r="I47">
            <v>11001.43</v>
          </cell>
          <cell r="J47">
            <v>99.3</v>
          </cell>
          <cell r="K47">
            <v>21775.119999999999</v>
          </cell>
          <cell r="L47">
            <v>11074.54</v>
          </cell>
          <cell r="M47">
            <v>10700.58</v>
          </cell>
          <cell r="N47">
            <v>96.6</v>
          </cell>
          <cell r="O47">
            <v>9507.83</v>
          </cell>
          <cell r="P47">
            <v>2682.14</v>
          </cell>
          <cell r="Q47">
            <v>6825.69</v>
          </cell>
          <cell r="R47">
            <v>254.5</v>
          </cell>
        </row>
        <row r="48">
          <cell r="B48" t="str">
            <v>MAGNOLIA BEEF COMPANY</v>
          </cell>
          <cell r="C48">
            <v>6359</v>
          </cell>
          <cell r="D48">
            <v>3375</v>
          </cell>
          <cell r="E48">
            <v>2983</v>
          </cell>
          <cell r="F48">
            <v>88.4</v>
          </cell>
          <cell r="G48">
            <v>11795.88</v>
          </cell>
          <cell r="H48">
            <v>6403.47</v>
          </cell>
          <cell r="I48">
            <v>5392.41</v>
          </cell>
          <cell r="J48">
            <v>84.2</v>
          </cell>
          <cell r="K48">
            <v>11795.88</v>
          </cell>
          <cell r="L48">
            <v>6403.47</v>
          </cell>
          <cell r="M48">
            <v>5392.41</v>
          </cell>
          <cell r="N48">
            <v>84.2</v>
          </cell>
          <cell r="O48">
            <v>4564.8599999999997</v>
          </cell>
          <cell r="P48">
            <v>3067.44</v>
          </cell>
          <cell r="Q48">
            <v>1497.42</v>
          </cell>
          <cell r="R48">
            <v>48.8</v>
          </cell>
        </row>
        <row r="49">
          <cell r="B49" t="str">
            <v>U S FOODSERVICE - CLEVELAND</v>
          </cell>
          <cell r="C49">
            <v>6230</v>
          </cell>
          <cell r="D49">
            <v>3921</v>
          </cell>
          <cell r="E49">
            <v>2309</v>
          </cell>
          <cell r="F49">
            <v>58.9</v>
          </cell>
          <cell r="G49">
            <v>19701.5</v>
          </cell>
          <cell r="H49">
            <v>10687.35</v>
          </cell>
          <cell r="I49">
            <v>9014.15</v>
          </cell>
          <cell r="J49">
            <v>84.3</v>
          </cell>
          <cell r="K49">
            <v>17840.28</v>
          </cell>
          <cell r="L49">
            <v>10226.86</v>
          </cell>
          <cell r="M49">
            <v>7613.42</v>
          </cell>
          <cell r="N49">
            <v>74.5</v>
          </cell>
          <cell r="O49">
            <v>7807.52</v>
          </cell>
          <cell r="P49">
            <v>4097.7</v>
          </cell>
          <cell r="Q49">
            <v>3709.82</v>
          </cell>
          <cell r="R49">
            <v>90.5</v>
          </cell>
        </row>
        <row r="50">
          <cell r="B50" t="str">
            <v>JAKES FINER FOODS INC</v>
          </cell>
          <cell r="C50">
            <v>6116</v>
          </cell>
          <cell r="D50">
            <v>7732</v>
          </cell>
          <cell r="E50">
            <v>-1616</v>
          </cell>
          <cell r="F50">
            <v>-20.9</v>
          </cell>
          <cell r="G50">
            <v>16193.79</v>
          </cell>
          <cell r="H50">
            <v>20677.8</v>
          </cell>
          <cell r="I50">
            <v>-4484.01</v>
          </cell>
          <cell r="J50">
            <v>-21.7</v>
          </cell>
          <cell r="K50">
            <v>16106.67</v>
          </cell>
          <cell r="L50">
            <v>20677.8</v>
          </cell>
          <cell r="M50">
            <v>-4571.13</v>
          </cell>
          <cell r="N50">
            <v>-22.1</v>
          </cell>
          <cell r="O50">
            <v>5935.82</v>
          </cell>
          <cell r="P50">
            <v>7331.09</v>
          </cell>
          <cell r="Q50">
            <v>-1395.27</v>
          </cell>
          <cell r="R50">
            <v>-19</v>
          </cell>
        </row>
        <row r="51">
          <cell r="B51" t="str">
            <v>U S FOODSERVICE - STREATOR</v>
          </cell>
          <cell r="C51">
            <v>5925</v>
          </cell>
          <cell r="D51">
            <v>0</v>
          </cell>
          <cell r="E51">
            <v>5925</v>
          </cell>
          <cell r="F51">
            <v>0</v>
          </cell>
          <cell r="G51">
            <v>18959.84</v>
          </cell>
          <cell r="H51">
            <v>0</v>
          </cell>
          <cell r="I51">
            <v>18959.84</v>
          </cell>
          <cell r="J51">
            <v>0</v>
          </cell>
          <cell r="K51">
            <v>18959.84</v>
          </cell>
          <cell r="L51">
            <v>0</v>
          </cell>
          <cell r="M51">
            <v>18959.84</v>
          </cell>
          <cell r="N51">
            <v>0</v>
          </cell>
          <cell r="O51">
            <v>17774.849999999999</v>
          </cell>
          <cell r="P51">
            <v>0</v>
          </cell>
          <cell r="Q51">
            <v>17774.849999999999</v>
          </cell>
          <cell r="R51">
            <v>0</v>
          </cell>
        </row>
        <row r="52">
          <cell r="B52" t="str">
            <v>U S FOODSERVICE - N.Y. METRO</v>
          </cell>
          <cell r="C52">
            <v>5732</v>
          </cell>
          <cell r="D52">
            <v>6984</v>
          </cell>
          <cell r="E52">
            <v>-1252</v>
          </cell>
          <cell r="F52">
            <v>-17.899999999999999</v>
          </cell>
          <cell r="G52">
            <v>18513.86</v>
          </cell>
          <cell r="H52">
            <v>22192.09</v>
          </cell>
          <cell r="I52">
            <v>-3678.23</v>
          </cell>
          <cell r="J52">
            <v>-16.600000000000001</v>
          </cell>
          <cell r="K52">
            <v>18513.86</v>
          </cell>
          <cell r="L52">
            <v>22192.09</v>
          </cell>
          <cell r="M52">
            <v>-3678.23</v>
          </cell>
          <cell r="N52">
            <v>-16.600000000000001</v>
          </cell>
          <cell r="O52">
            <v>10442.93</v>
          </cell>
          <cell r="P52">
            <v>12393.16</v>
          </cell>
          <cell r="Q52">
            <v>-1950.23</v>
          </cell>
          <cell r="R52">
            <v>-15.7</v>
          </cell>
        </row>
        <row r="53">
          <cell r="B53" t="str">
            <v>VENDORS</v>
          </cell>
          <cell r="C53">
            <v>5450</v>
          </cell>
          <cell r="D53">
            <v>6480</v>
          </cell>
          <cell r="E53">
            <v>-1030</v>
          </cell>
          <cell r="F53">
            <v>-15.9</v>
          </cell>
          <cell r="G53">
            <v>10350</v>
          </cell>
          <cell r="H53">
            <v>12312</v>
          </cell>
          <cell r="I53">
            <v>-1962</v>
          </cell>
          <cell r="J53">
            <v>-15.9</v>
          </cell>
          <cell r="K53">
            <v>10350</v>
          </cell>
          <cell r="L53">
            <v>12312</v>
          </cell>
          <cell r="M53">
            <v>-1962</v>
          </cell>
          <cell r="N53">
            <v>-15.9</v>
          </cell>
          <cell r="O53">
            <v>5554</v>
          </cell>
          <cell r="P53">
            <v>7570.8</v>
          </cell>
          <cell r="Q53">
            <v>-2016.8</v>
          </cell>
          <cell r="R53">
            <v>-26.6</v>
          </cell>
        </row>
        <row r="54">
          <cell r="B54" t="str">
            <v>PRAML INTERNATIONAL</v>
          </cell>
          <cell r="C54">
            <v>4967</v>
          </cell>
          <cell r="D54">
            <v>9661</v>
          </cell>
          <cell r="E54">
            <v>-4694</v>
          </cell>
          <cell r="F54">
            <v>-48.6</v>
          </cell>
          <cell r="G54">
            <v>18257.32</v>
          </cell>
          <cell r="H54">
            <v>27830.32</v>
          </cell>
          <cell r="I54">
            <v>-9573</v>
          </cell>
          <cell r="J54">
            <v>-34.4</v>
          </cell>
          <cell r="K54">
            <v>18257.32</v>
          </cell>
          <cell r="L54">
            <v>27830.32</v>
          </cell>
          <cell r="M54">
            <v>-9573</v>
          </cell>
          <cell r="N54">
            <v>-34.4</v>
          </cell>
          <cell r="O54">
            <v>7473.98</v>
          </cell>
          <cell r="P54">
            <v>8506.4</v>
          </cell>
          <cell r="Q54">
            <v>-1032.42</v>
          </cell>
          <cell r="R54">
            <v>-12.1</v>
          </cell>
        </row>
        <row r="55">
          <cell r="B55" t="str">
            <v>U S FOODSERVICE - MANASSAS</v>
          </cell>
          <cell r="C55">
            <v>4867</v>
          </cell>
          <cell r="D55">
            <v>11056</v>
          </cell>
          <cell r="E55">
            <v>-6189</v>
          </cell>
          <cell r="F55">
            <v>-56</v>
          </cell>
          <cell r="G55">
            <v>18265.47</v>
          </cell>
          <cell r="H55">
            <v>40982.949999999997</v>
          </cell>
          <cell r="I55">
            <v>-22717.48</v>
          </cell>
          <cell r="J55">
            <v>-55.4</v>
          </cell>
          <cell r="K55">
            <v>18265.47</v>
          </cell>
          <cell r="L55">
            <v>40982.949999999997</v>
          </cell>
          <cell r="M55">
            <v>-22717.48</v>
          </cell>
          <cell r="N55">
            <v>-55.4</v>
          </cell>
          <cell r="O55">
            <v>9776.06</v>
          </cell>
          <cell r="P55">
            <v>20007.84</v>
          </cell>
          <cell r="Q55">
            <v>-10231.780000000001</v>
          </cell>
          <cell r="R55">
            <v>-51.1</v>
          </cell>
        </row>
        <row r="56">
          <cell r="B56" t="str">
            <v>SYSCO - HOUSTON #130</v>
          </cell>
          <cell r="C56">
            <v>4654</v>
          </cell>
          <cell r="D56">
            <v>6996</v>
          </cell>
          <cell r="E56">
            <v>-2342</v>
          </cell>
          <cell r="F56">
            <v>-33.5</v>
          </cell>
          <cell r="G56">
            <v>18027.37</v>
          </cell>
          <cell r="H56">
            <v>24739.95</v>
          </cell>
          <cell r="I56">
            <v>-6712.58</v>
          </cell>
          <cell r="J56">
            <v>-27.1</v>
          </cell>
          <cell r="K56">
            <v>18027.37</v>
          </cell>
          <cell r="L56">
            <v>24553.58</v>
          </cell>
          <cell r="M56">
            <v>-6526.21</v>
          </cell>
          <cell r="N56">
            <v>-26.6</v>
          </cell>
          <cell r="O56">
            <v>8394.14</v>
          </cell>
          <cell r="P56">
            <v>10857.82</v>
          </cell>
          <cell r="Q56">
            <v>-2463.6799999999998</v>
          </cell>
          <cell r="R56">
            <v>-22.7</v>
          </cell>
        </row>
        <row r="57">
          <cell r="B57" t="str">
            <v>PARIS PRODUCE CO.</v>
          </cell>
          <cell r="C57">
            <v>4530</v>
          </cell>
          <cell r="D57">
            <v>0</v>
          </cell>
          <cell r="E57">
            <v>4530</v>
          </cell>
          <cell r="F57">
            <v>0</v>
          </cell>
          <cell r="G57">
            <v>14533.21</v>
          </cell>
          <cell r="H57">
            <v>0</v>
          </cell>
          <cell r="I57">
            <v>14533.21</v>
          </cell>
          <cell r="J57">
            <v>0</v>
          </cell>
          <cell r="K57">
            <v>14228.59</v>
          </cell>
          <cell r="L57">
            <v>0</v>
          </cell>
          <cell r="M57">
            <v>14228.59</v>
          </cell>
          <cell r="N57">
            <v>0</v>
          </cell>
          <cell r="O57">
            <v>7558.95</v>
          </cell>
          <cell r="P57">
            <v>0</v>
          </cell>
          <cell r="Q57">
            <v>7558.95</v>
          </cell>
          <cell r="R57">
            <v>0</v>
          </cell>
        </row>
        <row r="58">
          <cell r="B58" t="str">
            <v>FOODPRO</v>
          </cell>
          <cell r="C58">
            <v>4428</v>
          </cell>
          <cell r="D58">
            <v>9331</v>
          </cell>
          <cell r="E58">
            <v>-4903</v>
          </cell>
          <cell r="F58">
            <v>-52.6</v>
          </cell>
          <cell r="G58">
            <v>13866.56</v>
          </cell>
          <cell r="H58">
            <v>27547.19</v>
          </cell>
          <cell r="I58">
            <v>-13680.63</v>
          </cell>
          <cell r="J58">
            <v>-49.7</v>
          </cell>
          <cell r="K58">
            <v>13818.56</v>
          </cell>
          <cell r="L58">
            <v>27320.16</v>
          </cell>
          <cell r="M58">
            <v>-13501.6</v>
          </cell>
          <cell r="N58">
            <v>-49.4</v>
          </cell>
          <cell r="O58">
            <v>7156.31</v>
          </cell>
          <cell r="P58">
            <v>12999.14</v>
          </cell>
          <cell r="Q58">
            <v>-5842.83</v>
          </cell>
          <cell r="R58">
            <v>-45</v>
          </cell>
        </row>
        <row r="59">
          <cell r="B59" t="str">
            <v>SYGMA NETWORK - DALLAS NORTH</v>
          </cell>
          <cell r="C59">
            <v>4401</v>
          </cell>
          <cell r="D59">
            <v>0</v>
          </cell>
          <cell r="E59">
            <v>4401</v>
          </cell>
          <cell r="F59">
            <v>0</v>
          </cell>
          <cell r="G59">
            <v>13121.83</v>
          </cell>
          <cell r="H59">
            <v>0</v>
          </cell>
          <cell r="I59">
            <v>13121.83</v>
          </cell>
          <cell r="J59">
            <v>0</v>
          </cell>
          <cell r="K59">
            <v>13121.83</v>
          </cell>
          <cell r="L59">
            <v>0</v>
          </cell>
          <cell r="M59">
            <v>13121.83</v>
          </cell>
          <cell r="N59">
            <v>0</v>
          </cell>
          <cell r="O59">
            <v>5587.97</v>
          </cell>
          <cell r="P59">
            <v>0</v>
          </cell>
          <cell r="Q59">
            <v>5587.97</v>
          </cell>
          <cell r="R59">
            <v>0</v>
          </cell>
        </row>
        <row r="60">
          <cell r="B60" t="str">
            <v>ATTMAN'S DELI</v>
          </cell>
          <cell r="C60">
            <v>4396</v>
          </cell>
          <cell r="D60">
            <v>3442</v>
          </cell>
          <cell r="E60">
            <v>954</v>
          </cell>
          <cell r="F60">
            <v>27.7</v>
          </cell>
          <cell r="G60">
            <v>9891</v>
          </cell>
          <cell r="H60">
            <v>6802.06</v>
          </cell>
          <cell r="I60">
            <v>3088.94</v>
          </cell>
          <cell r="J60">
            <v>45.4</v>
          </cell>
          <cell r="K60">
            <v>9891</v>
          </cell>
          <cell r="L60">
            <v>6802.06</v>
          </cell>
          <cell r="M60">
            <v>3088.94</v>
          </cell>
          <cell r="N60">
            <v>45.4</v>
          </cell>
          <cell r="O60">
            <v>4923.5200000000004</v>
          </cell>
          <cell r="P60">
            <v>3394.47</v>
          </cell>
          <cell r="Q60">
            <v>1529.05</v>
          </cell>
          <cell r="R60">
            <v>45.1</v>
          </cell>
        </row>
        <row r="61">
          <cell r="B61" t="str">
            <v>CARGILL FOOD DISTRIBUTION</v>
          </cell>
          <cell r="C61">
            <v>4277</v>
          </cell>
          <cell r="D61">
            <v>794</v>
          </cell>
          <cell r="E61">
            <v>3484</v>
          </cell>
          <cell r="F61">
            <v>438.9</v>
          </cell>
          <cell r="G61">
            <v>7949.59</v>
          </cell>
          <cell r="H61">
            <v>1944.57</v>
          </cell>
          <cell r="I61">
            <v>6005.02</v>
          </cell>
          <cell r="J61">
            <v>308.8</v>
          </cell>
          <cell r="K61">
            <v>7949.59</v>
          </cell>
          <cell r="L61">
            <v>1944.57</v>
          </cell>
          <cell r="M61">
            <v>6005.02</v>
          </cell>
          <cell r="N61">
            <v>308.8</v>
          </cell>
          <cell r="O61">
            <v>3794.33</v>
          </cell>
          <cell r="P61">
            <v>912.76</v>
          </cell>
          <cell r="Q61">
            <v>2881.57</v>
          </cell>
          <cell r="R61">
            <v>315.7</v>
          </cell>
        </row>
        <row r="62">
          <cell r="B62" t="str">
            <v>J KRUPP</v>
          </cell>
          <cell r="C62">
            <v>4096</v>
          </cell>
          <cell r="D62">
            <v>4138</v>
          </cell>
          <cell r="E62">
            <v>-42</v>
          </cell>
          <cell r="F62">
            <v>-1</v>
          </cell>
          <cell r="G62">
            <v>9424.2000000000007</v>
          </cell>
          <cell r="H62">
            <v>9601.57</v>
          </cell>
          <cell r="I62">
            <v>-177.37</v>
          </cell>
          <cell r="J62">
            <v>-1.9</v>
          </cell>
          <cell r="K62">
            <v>9424.2000000000007</v>
          </cell>
          <cell r="L62">
            <v>9601.57</v>
          </cell>
          <cell r="M62">
            <v>-177.37</v>
          </cell>
          <cell r="N62">
            <v>-1.9</v>
          </cell>
          <cell r="O62">
            <v>3856.49</v>
          </cell>
          <cell r="P62">
            <v>2894.55</v>
          </cell>
          <cell r="Q62">
            <v>961.94</v>
          </cell>
          <cell r="R62">
            <v>33.200000000000003</v>
          </cell>
        </row>
        <row r="63">
          <cell r="B63" t="str">
            <v>SYSCO - HAMPTON - VA #245</v>
          </cell>
          <cell r="C63">
            <v>4073</v>
          </cell>
          <cell r="D63">
            <v>3494</v>
          </cell>
          <cell r="E63">
            <v>580</v>
          </cell>
          <cell r="F63">
            <v>16.600000000000001</v>
          </cell>
          <cell r="G63">
            <v>12550.1</v>
          </cell>
          <cell r="H63">
            <v>9199</v>
          </cell>
          <cell r="I63">
            <v>3351.1</v>
          </cell>
          <cell r="J63">
            <v>36.4</v>
          </cell>
          <cell r="K63">
            <v>12550.1</v>
          </cell>
          <cell r="L63">
            <v>8116.65</v>
          </cell>
          <cell r="M63">
            <v>4433.45</v>
          </cell>
          <cell r="N63">
            <v>54.6</v>
          </cell>
          <cell r="O63">
            <v>5190.43</v>
          </cell>
          <cell r="P63">
            <v>2289.5300000000002</v>
          </cell>
          <cell r="Q63">
            <v>2900.9</v>
          </cell>
          <cell r="R63">
            <v>126.7</v>
          </cell>
        </row>
        <row r="64">
          <cell r="B64" t="str">
            <v>DELI MASTER INC</v>
          </cell>
          <cell r="C64">
            <v>4064</v>
          </cell>
          <cell r="D64">
            <v>3494</v>
          </cell>
          <cell r="E64">
            <v>571</v>
          </cell>
          <cell r="F64">
            <v>16.3</v>
          </cell>
          <cell r="G64">
            <v>10703.15</v>
          </cell>
          <cell r="H64">
            <v>8440.6299999999992</v>
          </cell>
          <cell r="I64">
            <v>2262.52</v>
          </cell>
          <cell r="J64">
            <v>26.8</v>
          </cell>
          <cell r="K64">
            <v>10328.879999999999</v>
          </cell>
          <cell r="L64">
            <v>8440.6299999999992</v>
          </cell>
          <cell r="M64">
            <v>1888.25</v>
          </cell>
          <cell r="N64">
            <v>22.4</v>
          </cell>
          <cell r="O64">
            <v>4654.71</v>
          </cell>
          <cell r="P64">
            <v>2987.58</v>
          </cell>
          <cell r="Q64">
            <v>1667.13</v>
          </cell>
          <cell r="R64">
            <v>55.8</v>
          </cell>
        </row>
        <row r="65">
          <cell r="B65" t="str">
            <v>UNITED PACIFIC FOODSERVICE</v>
          </cell>
          <cell r="C65">
            <v>3892</v>
          </cell>
          <cell r="D65">
            <v>0</v>
          </cell>
          <cell r="E65">
            <v>3892</v>
          </cell>
          <cell r="F65">
            <v>0</v>
          </cell>
          <cell r="G65">
            <v>12557.79</v>
          </cell>
          <cell r="H65">
            <v>0</v>
          </cell>
          <cell r="I65">
            <v>12557.79</v>
          </cell>
          <cell r="J65">
            <v>0</v>
          </cell>
          <cell r="K65">
            <v>12557.79</v>
          </cell>
          <cell r="L65">
            <v>0</v>
          </cell>
          <cell r="M65">
            <v>12557.79</v>
          </cell>
          <cell r="N65">
            <v>0</v>
          </cell>
          <cell r="O65">
            <v>5364.42</v>
          </cell>
          <cell r="P65">
            <v>0</v>
          </cell>
          <cell r="Q65">
            <v>5364.42</v>
          </cell>
          <cell r="R65">
            <v>0</v>
          </cell>
        </row>
        <row r="66">
          <cell r="B66" t="str">
            <v>PUMPERNICK'S DELI</v>
          </cell>
          <cell r="C66">
            <v>3892</v>
          </cell>
          <cell r="D66">
            <v>4551</v>
          </cell>
          <cell r="E66">
            <v>-659</v>
          </cell>
          <cell r="F66">
            <v>-14.5</v>
          </cell>
          <cell r="G66">
            <v>8391.16</v>
          </cell>
          <cell r="H66">
            <v>10455.84</v>
          </cell>
          <cell r="I66">
            <v>-2064.6799999999998</v>
          </cell>
          <cell r="J66">
            <v>-19.8</v>
          </cell>
          <cell r="K66">
            <v>8391.16</v>
          </cell>
          <cell r="L66">
            <v>10455.84</v>
          </cell>
          <cell r="M66">
            <v>-2064.6799999999998</v>
          </cell>
          <cell r="N66">
            <v>-19.8</v>
          </cell>
          <cell r="O66">
            <v>4112.3500000000004</v>
          </cell>
          <cell r="P66">
            <v>6277.85</v>
          </cell>
          <cell r="Q66">
            <v>-2165.5</v>
          </cell>
          <cell r="R66">
            <v>-34.5</v>
          </cell>
        </row>
        <row r="67">
          <cell r="B67" t="str">
            <v>U S FOODSERVICE - ORMOND BEACH</v>
          </cell>
          <cell r="C67">
            <v>3777</v>
          </cell>
          <cell r="D67">
            <v>1881</v>
          </cell>
          <cell r="E67">
            <v>1896</v>
          </cell>
          <cell r="F67">
            <v>100.8</v>
          </cell>
          <cell r="G67">
            <v>12998.03</v>
          </cell>
          <cell r="H67">
            <v>7136.72</v>
          </cell>
          <cell r="I67">
            <v>5861.31</v>
          </cell>
          <cell r="J67">
            <v>82.1</v>
          </cell>
          <cell r="K67">
            <v>12998.03</v>
          </cell>
          <cell r="L67">
            <v>7136.72</v>
          </cell>
          <cell r="M67">
            <v>5861.31</v>
          </cell>
          <cell r="N67">
            <v>82.1</v>
          </cell>
          <cell r="O67">
            <v>7790.93</v>
          </cell>
          <cell r="P67">
            <v>4072.02</v>
          </cell>
          <cell r="Q67">
            <v>3718.91</v>
          </cell>
          <cell r="R67">
            <v>91.3</v>
          </cell>
        </row>
        <row r="68">
          <cell r="B68" t="str">
            <v>CASH SALES</v>
          </cell>
          <cell r="C68">
            <v>3646</v>
          </cell>
          <cell r="D68">
            <v>2529</v>
          </cell>
          <cell r="E68">
            <v>1118</v>
          </cell>
          <cell r="F68">
            <v>44.2</v>
          </cell>
          <cell r="G68">
            <v>11402.91</v>
          </cell>
          <cell r="H68">
            <v>7993.71</v>
          </cell>
          <cell r="I68">
            <v>3409.2</v>
          </cell>
          <cell r="J68">
            <v>42.7</v>
          </cell>
          <cell r="K68">
            <v>11402.91</v>
          </cell>
          <cell r="L68">
            <v>7993.71</v>
          </cell>
          <cell r="M68">
            <v>3409.2</v>
          </cell>
          <cell r="N68">
            <v>42.7</v>
          </cell>
          <cell r="O68">
            <v>5906.87</v>
          </cell>
          <cell r="P68">
            <v>3637.95</v>
          </cell>
          <cell r="Q68">
            <v>2268.92</v>
          </cell>
          <cell r="R68">
            <v>62.4</v>
          </cell>
        </row>
        <row r="69">
          <cell r="B69" t="str">
            <v>MAINES PAPER &amp; FOOD SERVICE</v>
          </cell>
          <cell r="C69">
            <v>3541</v>
          </cell>
          <cell r="D69">
            <v>7164</v>
          </cell>
          <cell r="E69">
            <v>-3622</v>
          </cell>
          <cell r="F69">
            <v>-50.6</v>
          </cell>
          <cell r="G69">
            <v>10329.1</v>
          </cell>
          <cell r="H69">
            <v>18769.810000000001</v>
          </cell>
          <cell r="I69">
            <v>-8440.7099999999991</v>
          </cell>
          <cell r="J69">
            <v>-45</v>
          </cell>
          <cell r="K69">
            <v>10329.1</v>
          </cell>
          <cell r="L69">
            <v>15950.56</v>
          </cell>
          <cell r="M69">
            <v>-5621.46</v>
          </cell>
          <cell r="N69">
            <v>-35.200000000000003</v>
          </cell>
          <cell r="O69">
            <v>4618.93</v>
          </cell>
          <cell r="P69">
            <v>5120.8100000000004</v>
          </cell>
          <cell r="Q69">
            <v>-501.88</v>
          </cell>
          <cell r="R69">
            <v>-9.8000000000000007</v>
          </cell>
        </row>
        <row r="70">
          <cell r="B70" t="str">
            <v>SYSCO - BALT / WASH. #012</v>
          </cell>
          <cell r="C70">
            <v>3368</v>
          </cell>
          <cell r="D70">
            <v>5122</v>
          </cell>
          <cell r="E70">
            <v>-1754</v>
          </cell>
          <cell r="F70">
            <v>-34.299999999999997</v>
          </cell>
          <cell r="G70">
            <v>13117.97</v>
          </cell>
          <cell r="H70">
            <v>19826.71</v>
          </cell>
          <cell r="I70">
            <v>-6708.74</v>
          </cell>
          <cell r="J70">
            <v>-33.799999999999997</v>
          </cell>
          <cell r="K70">
            <v>13117.97</v>
          </cell>
          <cell r="L70">
            <v>18366.21</v>
          </cell>
          <cell r="M70">
            <v>-5248.24</v>
          </cell>
          <cell r="N70">
            <v>-28.6</v>
          </cell>
          <cell r="O70">
            <v>6631.29</v>
          </cell>
          <cell r="P70">
            <v>7868.22</v>
          </cell>
          <cell r="Q70">
            <v>-1236.93</v>
          </cell>
          <cell r="R70">
            <v>-15.7</v>
          </cell>
        </row>
        <row r="71">
          <cell r="B71" t="str">
            <v>SYSCO - NASHVILLE #060</v>
          </cell>
          <cell r="C71">
            <v>3189</v>
          </cell>
          <cell r="D71">
            <v>4155</v>
          </cell>
          <cell r="E71">
            <v>-966</v>
          </cell>
          <cell r="F71">
            <v>-23.3</v>
          </cell>
          <cell r="G71">
            <v>11329.92</v>
          </cell>
          <cell r="H71">
            <v>12619.33</v>
          </cell>
          <cell r="I71">
            <v>-1289.4100000000001</v>
          </cell>
          <cell r="J71">
            <v>-10.199999999999999</v>
          </cell>
          <cell r="K71">
            <v>11329.92</v>
          </cell>
          <cell r="L71">
            <v>12424.92</v>
          </cell>
          <cell r="M71">
            <v>-1095</v>
          </cell>
          <cell r="N71">
            <v>-8.8000000000000007</v>
          </cell>
          <cell r="O71">
            <v>5479.32</v>
          </cell>
          <cell r="P71">
            <v>4634.88</v>
          </cell>
          <cell r="Q71">
            <v>844.44</v>
          </cell>
          <cell r="R71">
            <v>18.2</v>
          </cell>
        </row>
        <row r="72">
          <cell r="B72" t="str">
            <v>LARRY KLINE MEATS</v>
          </cell>
          <cell r="C72">
            <v>3156</v>
          </cell>
          <cell r="D72">
            <v>2628</v>
          </cell>
          <cell r="E72">
            <v>528</v>
          </cell>
          <cell r="F72">
            <v>20.100000000000001</v>
          </cell>
          <cell r="G72">
            <v>10076.17</v>
          </cell>
          <cell r="H72">
            <v>7445.15</v>
          </cell>
          <cell r="I72">
            <v>2631.02</v>
          </cell>
          <cell r="J72">
            <v>35.299999999999997</v>
          </cell>
          <cell r="K72">
            <v>9939.2800000000007</v>
          </cell>
          <cell r="L72">
            <v>7445.15</v>
          </cell>
          <cell r="M72">
            <v>2494.13</v>
          </cell>
          <cell r="N72">
            <v>33.5</v>
          </cell>
          <cell r="O72">
            <v>4667.08</v>
          </cell>
          <cell r="P72">
            <v>3661.04</v>
          </cell>
          <cell r="Q72">
            <v>1006.04</v>
          </cell>
          <cell r="R72">
            <v>27.5</v>
          </cell>
        </row>
        <row r="73">
          <cell r="B73" t="str">
            <v>VIENNA DIST. CO. OF OHIO</v>
          </cell>
          <cell r="C73">
            <v>3015</v>
          </cell>
          <cell r="D73">
            <v>3201</v>
          </cell>
          <cell r="E73">
            <v>-187</v>
          </cell>
          <cell r="F73">
            <v>-5.8</v>
          </cell>
          <cell r="G73">
            <v>9411.51</v>
          </cell>
          <cell r="H73">
            <v>10159.34</v>
          </cell>
          <cell r="I73">
            <v>-747.83</v>
          </cell>
          <cell r="J73">
            <v>-7.4</v>
          </cell>
          <cell r="K73">
            <v>9411.51</v>
          </cell>
          <cell r="L73">
            <v>10159.34</v>
          </cell>
          <cell r="M73">
            <v>-747.83</v>
          </cell>
          <cell r="N73">
            <v>-7.4</v>
          </cell>
          <cell r="O73">
            <v>3834.03</v>
          </cell>
          <cell r="P73">
            <v>3252.68</v>
          </cell>
          <cell r="Q73">
            <v>581.35</v>
          </cell>
          <cell r="R73">
            <v>17.899999999999999</v>
          </cell>
        </row>
        <row r="74">
          <cell r="B74" t="str">
            <v>PHILLY HALAL DEPOT INC.</v>
          </cell>
          <cell r="C74">
            <v>2939</v>
          </cell>
          <cell r="D74">
            <v>1611</v>
          </cell>
          <cell r="E74">
            <v>1328</v>
          </cell>
          <cell r="F74">
            <v>82.4</v>
          </cell>
          <cell r="G74">
            <v>6110.68</v>
          </cell>
          <cell r="H74">
            <v>3204.44</v>
          </cell>
          <cell r="I74">
            <v>2906.24</v>
          </cell>
          <cell r="J74">
            <v>90.7</v>
          </cell>
          <cell r="K74">
            <v>6075.68</v>
          </cell>
          <cell r="L74">
            <v>3204.44</v>
          </cell>
          <cell r="M74">
            <v>2871.24</v>
          </cell>
          <cell r="N74">
            <v>89.6</v>
          </cell>
          <cell r="O74">
            <v>3727.83</v>
          </cell>
          <cell r="P74">
            <v>1771.75</v>
          </cell>
          <cell r="Q74">
            <v>1956.08</v>
          </cell>
          <cell r="R74">
            <v>110.4</v>
          </cell>
        </row>
        <row r="75">
          <cell r="B75" t="str">
            <v>SYSCO - LANKFORD #085</v>
          </cell>
          <cell r="C75">
            <v>2915</v>
          </cell>
          <cell r="D75">
            <v>4911</v>
          </cell>
          <cell r="E75">
            <v>-1996</v>
          </cell>
          <cell r="F75">
            <v>-40.6</v>
          </cell>
          <cell r="G75">
            <v>8984.7900000000009</v>
          </cell>
          <cell r="H75">
            <v>14381.04</v>
          </cell>
          <cell r="I75">
            <v>-5396.25</v>
          </cell>
          <cell r="J75">
            <v>-37.5</v>
          </cell>
          <cell r="K75">
            <v>8484.7900000000009</v>
          </cell>
          <cell r="L75">
            <v>14381.04</v>
          </cell>
          <cell r="M75">
            <v>-5896.25</v>
          </cell>
          <cell r="N75">
            <v>-41</v>
          </cell>
          <cell r="O75">
            <v>3586.9</v>
          </cell>
          <cell r="P75">
            <v>6468.21</v>
          </cell>
          <cell r="Q75">
            <v>-2881.31</v>
          </cell>
          <cell r="R75">
            <v>-44.6</v>
          </cell>
        </row>
        <row r="76">
          <cell r="B76" t="str">
            <v>MAGLIO BROTHERS</v>
          </cell>
          <cell r="C76">
            <v>2735</v>
          </cell>
          <cell r="D76">
            <v>4750</v>
          </cell>
          <cell r="E76">
            <v>-2015</v>
          </cell>
          <cell r="F76">
            <v>-42.4</v>
          </cell>
          <cell r="G76">
            <v>5743.5</v>
          </cell>
          <cell r="H76">
            <v>9262.5</v>
          </cell>
          <cell r="I76">
            <v>-3519</v>
          </cell>
          <cell r="J76">
            <v>-38</v>
          </cell>
          <cell r="K76">
            <v>5161.24</v>
          </cell>
          <cell r="L76">
            <v>9262.5</v>
          </cell>
          <cell r="M76">
            <v>-4101.26</v>
          </cell>
          <cell r="N76">
            <v>-44.3</v>
          </cell>
          <cell r="O76">
            <v>2672.39</v>
          </cell>
          <cell r="P76">
            <v>5679</v>
          </cell>
          <cell r="Q76">
            <v>-3006.61</v>
          </cell>
          <cell r="R76">
            <v>-52.9</v>
          </cell>
        </row>
        <row r="77">
          <cell r="B77" t="str">
            <v>U S FOODSERVICE - TAMPA(TRADE)</v>
          </cell>
          <cell r="C77">
            <v>2660</v>
          </cell>
          <cell r="D77">
            <v>2787</v>
          </cell>
          <cell r="E77">
            <v>-128</v>
          </cell>
          <cell r="F77">
            <v>-4.5999999999999996</v>
          </cell>
          <cell r="G77">
            <v>7803.62</v>
          </cell>
          <cell r="H77">
            <v>7083.93</v>
          </cell>
          <cell r="I77">
            <v>719.69</v>
          </cell>
          <cell r="J77">
            <v>10.199999999999999</v>
          </cell>
          <cell r="K77">
            <v>7803.62</v>
          </cell>
          <cell r="L77">
            <v>5830.12</v>
          </cell>
          <cell r="M77">
            <v>1973.5</v>
          </cell>
          <cell r="N77">
            <v>33.9</v>
          </cell>
          <cell r="O77">
            <v>3910.03</v>
          </cell>
          <cell r="P77">
            <v>2321.85</v>
          </cell>
          <cell r="Q77">
            <v>1588.18</v>
          </cell>
          <cell r="R77">
            <v>68.400000000000006</v>
          </cell>
        </row>
        <row r="78">
          <cell r="B78" t="str">
            <v>RITTER</v>
          </cell>
          <cell r="C78">
            <v>2400</v>
          </cell>
          <cell r="D78">
            <v>1860</v>
          </cell>
          <cell r="E78">
            <v>540</v>
          </cell>
          <cell r="F78">
            <v>29</v>
          </cell>
          <cell r="G78">
            <v>4680</v>
          </cell>
          <cell r="H78">
            <v>3348</v>
          </cell>
          <cell r="I78">
            <v>1332</v>
          </cell>
          <cell r="J78">
            <v>39.799999999999997</v>
          </cell>
          <cell r="K78">
            <v>4505.5</v>
          </cell>
          <cell r="L78">
            <v>3148.3</v>
          </cell>
          <cell r="M78">
            <v>1357.2</v>
          </cell>
          <cell r="N78">
            <v>43.1</v>
          </cell>
          <cell r="O78">
            <v>2657.5</v>
          </cell>
          <cell r="P78">
            <v>1894.9</v>
          </cell>
          <cell r="Q78">
            <v>762.6</v>
          </cell>
          <cell r="R78">
            <v>40.200000000000003</v>
          </cell>
        </row>
        <row r="79">
          <cell r="B79" t="str">
            <v>AMERICAN FOODS</v>
          </cell>
          <cell r="C79">
            <v>2391</v>
          </cell>
          <cell r="D79">
            <v>2370</v>
          </cell>
          <cell r="E79">
            <v>21</v>
          </cell>
          <cell r="F79">
            <v>0.9</v>
          </cell>
          <cell r="G79">
            <v>7642.83</v>
          </cell>
          <cell r="H79">
            <v>8010.6</v>
          </cell>
          <cell r="I79">
            <v>-367.77</v>
          </cell>
          <cell r="J79">
            <v>-4.5999999999999996</v>
          </cell>
          <cell r="K79">
            <v>7619.7</v>
          </cell>
          <cell r="L79">
            <v>8010.6</v>
          </cell>
          <cell r="M79">
            <v>-390.9</v>
          </cell>
          <cell r="N79">
            <v>-4.9000000000000004</v>
          </cell>
          <cell r="O79">
            <v>2972.94</v>
          </cell>
          <cell r="P79">
            <v>2938.8</v>
          </cell>
          <cell r="Q79">
            <v>34.14</v>
          </cell>
          <cell r="R79">
            <v>1.2</v>
          </cell>
        </row>
        <row r="80">
          <cell r="B80" t="str">
            <v>HILLCREST FOOD SERVICE</v>
          </cell>
          <cell r="C80">
            <v>2317</v>
          </cell>
          <cell r="D80">
            <v>4444</v>
          </cell>
          <cell r="E80">
            <v>-2127</v>
          </cell>
          <cell r="F80">
            <v>-47.9</v>
          </cell>
          <cell r="G80">
            <v>8983.35</v>
          </cell>
          <cell r="H80">
            <v>15424.08</v>
          </cell>
          <cell r="I80">
            <v>-6440.73</v>
          </cell>
          <cell r="J80">
            <v>-41.8</v>
          </cell>
          <cell r="K80">
            <v>7780.18</v>
          </cell>
          <cell r="L80">
            <v>15424.08</v>
          </cell>
          <cell r="M80">
            <v>-7643.9</v>
          </cell>
          <cell r="N80">
            <v>-49.6</v>
          </cell>
          <cell r="O80">
            <v>3661.26</v>
          </cell>
          <cell r="P80">
            <v>7827.05</v>
          </cell>
          <cell r="Q80">
            <v>-4165.79</v>
          </cell>
          <cell r="R80">
            <v>-53.2</v>
          </cell>
        </row>
        <row r="81">
          <cell r="B81" t="str">
            <v>INTERCITY MEATS</v>
          </cell>
          <cell r="C81">
            <v>2311</v>
          </cell>
          <cell r="D81">
            <v>4384</v>
          </cell>
          <cell r="E81">
            <v>-2073</v>
          </cell>
          <cell r="F81">
            <v>-47.3</v>
          </cell>
          <cell r="G81">
            <v>6515.82</v>
          </cell>
          <cell r="H81">
            <v>12984.88</v>
          </cell>
          <cell r="I81">
            <v>-6469.06</v>
          </cell>
          <cell r="J81">
            <v>-49.8</v>
          </cell>
          <cell r="K81">
            <v>6515.82</v>
          </cell>
          <cell r="L81">
            <v>12984.88</v>
          </cell>
          <cell r="M81">
            <v>-6469.06</v>
          </cell>
          <cell r="N81">
            <v>-49.8</v>
          </cell>
          <cell r="O81">
            <v>3142.81</v>
          </cell>
          <cell r="P81">
            <v>6278.7</v>
          </cell>
          <cell r="Q81">
            <v>-3135.89</v>
          </cell>
          <cell r="R81">
            <v>-49.9</v>
          </cell>
        </row>
        <row r="82">
          <cell r="B82" t="str">
            <v>U S FOODSERVICE - POMPANO BCH</v>
          </cell>
          <cell r="C82">
            <v>2264</v>
          </cell>
          <cell r="D82">
            <v>5407</v>
          </cell>
          <cell r="E82">
            <v>-3143</v>
          </cell>
          <cell r="F82">
            <v>-58.1</v>
          </cell>
          <cell r="G82">
            <v>6148.05</v>
          </cell>
          <cell r="H82">
            <v>16461.07</v>
          </cell>
          <cell r="I82">
            <v>-10313.02</v>
          </cell>
          <cell r="J82">
            <v>-62.7</v>
          </cell>
          <cell r="K82">
            <v>6115.54</v>
          </cell>
          <cell r="L82">
            <v>15797.84</v>
          </cell>
          <cell r="M82">
            <v>-9682.2999999999993</v>
          </cell>
          <cell r="N82">
            <v>-61.3</v>
          </cell>
          <cell r="O82">
            <v>3618.76</v>
          </cell>
          <cell r="P82">
            <v>6183.49</v>
          </cell>
          <cell r="Q82">
            <v>-2564.73</v>
          </cell>
          <cell r="R82">
            <v>-41.5</v>
          </cell>
        </row>
        <row r="83">
          <cell r="B83" t="str">
            <v>U S FOODSERVICE - SWEDESBORO</v>
          </cell>
          <cell r="C83">
            <v>2212</v>
          </cell>
          <cell r="D83">
            <v>0</v>
          </cell>
          <cell r="E83">
            <v>2212</v>
          </cell>
          <cell r="F83">
            <v>0</v>
          </cell>
          <cell r="G83">
            <v>4867.17</v>
          </cell>
          <cell r="H83">
            <v>0</v>
          </cell>
          <cell r="I83">
            <v>4867.17</v>
          </cell>
          <cell r="J83">
            <v>0</v>
          </cell>
          <cell r="K83">
            <v>4867.17</v>
          </cell>
          <cell r="L83">
            <v>0</v>
          </cell>
          <cell r="M83">
            <v>4867.17</v>
          </cell>
          <cell r="N83">
            <v>0</v>
          </cell>
          <cell r="O83">
            <v>2522.08</v>
          </cell>
          <cell r="P83">
            <v>0</v>
          </cell>
          <cell r="Q83">
            <v>2522.08</v>
          </cell>
          <cell r="R83">
            <v>0</v>
          </cell>
        </row>
        <row r="84">
          <cell r="B84" t="str">
            <v>MURRAY'S DELICATESSEN-BALA</v>
          </cell>
          <cell r="C84">
            <v>2203</v>
          </cell>
          <cell r="D84">
            <v>597</v>
          </cell>
          <cell r="E84">
            <v>1606</v>
          </cell>
          <cell r="F84">
            <v>269</v>
          </cell>
          <cell r="G84">
            <v>8805.01</v>
          </cell>
          <cell r="H84">
            <v>2405.13</v>
          </cell>
          <cell r="I84">
            <v>6399.88</v>
          </cell>
          <cell r="J84">
            <v>266.10000000000002</v>
          </cell>
          <cell r="K84">
            <v>8805.01</v>
          </cell>
          <cell r="L84">
            <v>2405.13</v>
          </cell>
          <cell r="M84">
            <v>6399.88</v>
          </cell>
          <cell r="N84">
            <v>266.10000000000002</v>
          </cell>
          <cell r="O84">
            <v>4120.72</v>
          </cell>
          <cell r="P84">
            <v>931.36</v>
          </cell>
          <cell r="Q84">
            <v>3189.36</v>
          </cell>
          <cell r="R84">
            <v>342.4</v>
          </cell>
        </row>
        <row r="85">
          <cell r="B85" t="str">
            <v>FITZPATRICKS DELI</v>
          </cell>
          <cell r="C85">
            <v>2182</v>
          </cell>
          <cell r="D85">
            <v>1005</v>
          </cell>
          <cell r="E85">
            <v>1176</v>
          </cell>
          <cell r="F85">
            <v>117</v>
          </cell>
          <cell r="G85">
            <v>5505.17</v>
          </cell>
          <cell r="H85">
            <v>2260.38</v>
          </cell>
          <cell r="I85">
            <v>3244.79</v>
          </cell>
          <cell r="J85">
            <v>143.6</v>
          </cell>
          <cell r="K85">
            <v>5505.17</v>
          </cell>
          <cell r="L85">
            <v>2260.38</v>
          </cell>
          <cell r="M85">
            <v>3244.79</v>
          </cell>
          <cell r="N85">
            <v>143.6</v>
          </cell>
          <cell r="O85">
            <v>2826.3</v>
          </cell>
          <cell r="P85">
            <v>1141.1600000000001</v>
          </cell>
          <cell r="Q85">
            <v>1685.14</v>
          </cell>
          <cell r="R85">
            <v>147.69999999999999</v>
          </cell>
        </row>
        <row r="86">
          <cell r="B86" t="str">
            <v>BEN &amp; IRV</v>
          </cell>
          <cell r="C86">
            <v>2130</v>
          </cell>
          <cell r="D86">
            <v>1690</v>
          </cell>
          <cell r="E86">
            <v>441</v>
          </cell>
          <cell r="F86">
            <v>26.1</v>
          </cell>
          <cell r="G86">
            <v>8359.3700000000008</v>
          </cell>
          <cell r="H86">
            <v>5941.41</v>
          </cell>
          <cell r="I86">
            <v>2417.96</v>
          </cell>
          <cell r="J86">
            <v>40.700000000000003</v>
          </cell>
          <cell r="K86">
            <v>8359.3700000000008</v>
          </cell>
          <cell r="L86">
            <v>5791.07</v>
          </cell>
          <cell r="M86">
            <v>2568.3000000000002</v>
          </cell>
          <cell r="N86">
            <v>44.4</v>
          </cell>
          <cell r="O86">
            <v>3757.03</v>
          </cell>
          <cell r="P86">
            <v>1620.99</v>
          </cell>
          <cell r="Q86">
            <v>2136.04</v>
          </cell>
          <cell r="R86">
            <v>131.80000000000001</v>
          </cell>
        </row>
        <row r="87">
          <cell r="B87" t="str">
            <v>SYSCO - NORTHERN NEW ENGLAND</v>
          </cell>
          <cell r="C87">
            <v>2103</v>
          </cell>
          <cell r="D87">
            <v>0</v>
          </cell>
          <cell r="E87">
            <v>2103</v>
          </cell>
          <cell r="F87">
            <v>0</v>
          </cell>
          <cell r="G87">
            <v>6834.47</v>
          </cell>
          <cell r="H87">
            <v>0</v>
          </cell>
          <cell r="I87">
            <v>6834.47</v>
          </cell>
          <cell r="J87">
            <v>0</v>
          </cell>
          <cell r="K87">
            <v>6834.47</v>
          </cell>
          <cell r="L87">
            <v>0</v>
          </cell>
          <cell r="M87">
            <v>6834.47</v>
          </cell>
          <cell r="N87">
            <v>0</v>
          </cell>
          <cell r="O87">
            <v>4068.73</v>
          </cell>
          <cell r="P87">
            <v>0</v>
          </cell>
          <cell r="Q87">
            <v>4068.73</v>
          </cell>
          <cell r="R87">
            <v>0</v>
          </cell>
        </row>
        <row r="88">
          <cell r="B88" t="str">
            <v>SYSCO - ATLANTA #002</v>
          </cell>
          <cell r="C88">
            <v>2070</v>
          </cell>
          <cell r="D88">
            <v>8677</v>
          </cell>
          <cell r="E88">
            <v>-6607</v>
          </cell>
          <cell r="F88">
            <v>-76.099999999999994</v>
          </cell>
          <cell r="G88">
            <v>8786.66</v>
          </cell>
          <cell r="H88">
            <v>33976.83</v>
          </cell>
          <cell r="I88">
            <v>-25190.17</v>
          </cell>
          <cell r="J88">
            <v>-74.099999999999994</v>
          </cell>
          <cell r="K88">
            <v>8786.66</v>
          </cell>
          <cell r="L88">
            <v>32438.99</v>
          </cell>
          <cell r="M88">
            <v>-23652.33</v>
          </cell>
          <cell r="N88">
            <v>-72.900000000000006</v>
          </cell>
          <cell r="O88">
            <v>4219.76</v>
          </cell>
          <cell r="P88">
            <v>16937.580000000002</v>
          </cell>
          <cell r="Q88">
            <v>-12717.82</v>
          </cell>
          <cell r="R88">
            <v>-75.099999999999994</v>
          </cell>
        </row>
        <row r="89">
          <cell r="B89" t="str">
            <v>BUCKHEAD BEEF CO. #290</v>
          </cell>
          <cell r="C89">
            <v>2026</v>
          </cell>
          <cell r="D89">
            <v>0</v>
          </cell>
          <cell r="E89">
            <v>2026</v>
          </cell>
          <cell r="F89">
            <v>0</v>
          </cell>
          <cell r="G89">
            <v>6286.44</v>
          </cell>
          <cell r="H89">
            <v>0</v>
          </cell>
          <cell r="I89">
            <v>6286.44</v>
          </cell>
          <cell r="J89">
            <v>0</v>
          </cell>
          <cell r="K89">
            <v>6286.44</v>
          </cell>
          <cell r="L89">
            <v>0</v>
          </cell>
          <cell r="M89">
            <v>6286.44</v>
          </cell>
          <cell r="N89">
            <v>0</v>
          </cell>
          <cell r="O89">
            <v>3246.13</v>
          </cell>
          <cell r="P89">
            <v>0</v>
          </cell>
          <cell r="Q89">
            <v>3246.13</v>
          </cell>
          <cell r="R89">
            <v>0</v>
          </cell>
        </row>
        <row r="90">
          <cell r="B90" t="str">
            <v>ALL CARIBBEAN FOOD SERVICE,INC</v>
          </cell>
          <cell r="C90">
            <v>2000</v>
          </cell>
          <cell r="D90">
            <v>2000</v>
          </cell>
          <cell r="E90">
            <v>0</v>
          </cell>
          <cell r="F90">
            <v>0</v>
          </cell>
          <cell r="G90">
            <v>4000</v>
          </cell>
          <cell r="H90">
            <v>3600</v>
          </cell>
          <cell r="I90">
            <v>400</v>
          </cell>
          <cell r="J90">
            <v>11.1</v>
          </cell>
          <cell r="K90">
            <v>4000</v>
          </cell>
          <cell r="L90">
            <v>3600</v>
          </cell>
          <cell r="M90">
            <v>400</v>
          </cell>
          <cell r="N90">
            <v>11.1</v>
          </cell>
          <cell r="O90">
            <v>2180</v>
          </cell>
          <cell r="P90">
            <v>2220</v>
          </cell>
          <cell r="Q90">
            <v>-40</v>
          </cell>
          <cell r="R90">
            <v>-1.8</v>
          </cell>
        </row>
        <row r="91">
          <cell r="B91" t="str">
            <v>CROWN MEAT &amp; PROVISIONS</v>
          </cell>
          <cell r="C91">
            <v>2000</v>
          </cell>
          <cell r="D91">
            <v>3418</v>
          </cell>
          <cell r="E91">
            <v>-1418</v>
          </cell>
          <cell r="F91">
            <v>-41.5</v>
          </cell>
          <cell r="G91">
            <v>4260</v>
          </cell>
          <cell r="H91">
            <v>8081.45</v>
          </cell>
          <cell r="I91">
            <v>-3821.45</v>
          </cell>
          <cell r="J91">
            <v>-47.3</v>
          </cell>
          <cell r="K91">
            <v>4260</v>
          </cell>
          <cell r="L91">
            <v>8081.45</v>
          </cell>
          <cell r="M91">
            <v>-3821.45</v>
          </cell>
          <cell r="N91">
            <v>-47.3</v>
          </cell>
          <cell r="O91">
            <v>2506</v>
          </cell>
          <cell r="P91">
            <v>3765.66</v>
          </cell>
          <cell r="Q91">
            <v>-1259.6600000000001</v>
          </cell>
          <cell r="R91">
            <v>-33.5</v>
          </cell>
        </row>
        <row r="92">
          <cell r="B92" t="str">
            <v>JACK'S DELICATESSEN-BUSTLETON</v>
          </cell>
          <cell r="C92">
            <v>1661</v>
          </cell>
          <cell r="D92">
            <v>1788</v>
          </cell>
          <cell r="E92">
            <v>-127</v>
          </cell>
          <cell r="F92">
            <v>-7.1</v>
          </cell>
          <cell r="G92">
            <v>6192.46</v>
          </cell>
          <cell r="H92">
            <v>6512.79</v>
          </cell>
          <cell r="I92">
            <v>-320.33</v>
          </cell>
          <cell r="J92">
            <v>-4.9000000000000004</v>
          </cell>
          <cell r="K92">
            <v>6192.46</v>
          </cell>
          <cell r="L92">
            <v>6512.79</v>
          </cell>
          <cell r="M92">
            <v>-320.33</v>
          </cell>
          <cell r="N92">
            <v>-4.9000000000000004</v>
          </cell>
          <cell r="O92">
            <v>2731.72</v>
          </cell>
          <cell r="P92">
            <v>2531.2199999999998</v>
          </cell>
          <cell r="Q92">
            <v>200.5</v>
          </cell>
          <cell r="R92">
            <v>7.9</v>
          </cell>
        </row>
        <row r="93">
          <cell r="B93" t="str">
            <v>OPELLE DISTRIBUTING</v>
          </cell>
          <cell r="C93">
            <v>1648</v>
          </cell>
          <cell r="D93">
            <v>481</v>
          </cell>
          <cell r="E93">
            <v>1167</v>
          </cell>
          <cell r="F93">
            <v>242.8</v>
          </cell>
          <cell r="G93">
            <v>4061.65</v>
          </cell>
          <cell r="H93">
            <v>1165.8800000000001</v>
          </cell>
          <cell r="I93">
            <v>2895.77</v>
          </cell>
          <cell r="J93">
            <v>248.4</v>
          </cell>
          <cell r="K93">
            <v>4061.65</v>
          </cell>
          <cell r="L93">
            <v>1152.1300000000001</v>
          </cell>
          <cell r="M93">
            <v>2909.52</v>
          </cell>
          <cell r="N93">
            <v>252.5</v>
          </cell>
          <cell r="O93">
            <v>1833.27</v>
          </cell>
          <cell r="P93">
            <v>448</v>
          </cell>
          <cell r="Q93">
            <v>1385.27</v>
          </cell>
          <cell r="R93">
            <v>309.2</v>
          </cell>
        </row>
        <row r="94">
          <cell r="B94" t="str">
            <v>HIJOP</v>
          </cell>
          <cell r="C94">
            <v>1605</v>
          </cell>
          <cell r="D94">
            <v>1700</v>
          </cell>
          <cell r="E94">
            <v>-95</v>
          </cell>
          <cell r="F94">
            <v>-5.6</v>
          </cell>
          <cell r="G94">
            <v>3139</v>
          </cell>
          <cell r="H94">
            <v>3020</v>
          </cell>
          <cell r="I94">
            <v>119</v>
          </cell>
          <cell r="J94">
            <v>3.9</v>
          </cell>
          <cell r="K94">
            <v>3088.5</v>
          </cell>
          <cell r="L94">
            <v>2887</v>
          </cell>
          <cell r="M94">
            <v>201.5</v>
          </cell>
          <cell r="N94">
            <v>7</v>
          </cell>
          <cell r="O94">
            <v>1786.95</v>
          </cell>
          <cell r="P94">
            <v>1624.5</v>
          </cell>
          <cell r="Q94">
            <v>162.44999999999999</v>
          </cell>
          <cell r="R94">
            <v>10</v>
          </cell>
        </row>
        <row r="95">
          <cell r="B95" t="str">
            <v>DAVES DELI PRODUCTS</v>
          </cell>
          <cell r="C95">
            <v>1578</v>
          </cell>
          <cell r="D95">
            <v>0</v>
          </cell>
          <cell r="E95">
            <v>1578</v>
          </cell>
          <cell r="F95">
            <v>0</v>
          </cell>
          <cell r="G95">
            <v>4709.3999999999996</v>
          </cell>
          <cell r="H95">
            <v>0</v>
          </cell>
          <cell r="I95">
            <v>4709.3999999999996</v>
          </cell>
          <cell r="J95">
            <v>0</v>
          </cell>
          <cell r="K95">
            <v>4709.3999999999996</v>
          </cell>
          <cell r="L95">
            <v>0</v>
          </cell>
          <cell r="M95">
            <v>4709.3999999999996</v>
          </cell>
          <cell r="N95">
            <v>0</v>
          </cell>
          <cell r="O95">
            <v>1888.68</v>
          </cell>
          <cell r="P95">
            <v>0</v>
          </cell>
          <cell r="Q95">
            <v>1888.68</v>
          </cell>
          <cell r="R95">
            <v>0</v>
          </cell>
        </row>
        <row r="96">
          <cell r="B96" t="str">
            <v>INTERNATIONAL FOOD CONCEPTS</v>
          </cell>
          <cell r="C96">
            <v>1553</v>
          </cell>
          <cell r="D96">
            <v>0</v>
          </cell>
          <cell r="E96">
            <v>1553</v>
          </cell>
          <cell r="F96">
            <v>0</v>
          </cell>
          <cell r="G96">
            <v>5156.68</v>
          </cell>
          <cell r="H96">
            <v>0</v>
          </cell>
          <cell r="I96">
            <v>5156.68</v>
          </cell>
          <cell r="J96">
            <v>0</v>
          </cell>
          <cell r="K96">
            <v>5156.68</v>
          </cell>
          <cell r="L96">
            <v>0</v>
          </cell>
          <cell r="M96">
            <v>5156.68</v>
          </cell>
          <cell r="N96">
            <v>0</v>
          </cell>
          <cell r="O96">
            <v>2305.7199999999998</v>
          </cell>
          <cell r="P96">
            <v>0</v>
          </cell>
          <cell r="Q96">
            <v>2305.7199999999998</v>
          </cell>
          <cell r="R96">
            <v>0</v>
          </cell>
        </row>
        <row r="97">
          <cell r="B97" t="str">
            <v>FOOD DEPOT / WARDS MAN INC</v>
          </cell>
          <cell r="C97">
            <v>1534</v>
          </cell>
          <cell r="D97">
            <v>1686</v>
          </cell>
          <cell r="E97">
            <v>-152</v>
          </cell>
          <cell r="F97">
            <v>-9</v>
          </cell>
          <cell r="G97">
            <v>3175.9</v>
          </cell>
          <cell r="H97">
            <v>2816.1</v>
          </cell>
          <cell r="I97">
            <v>359.8</v>
          </cell>
          <cell r="J97">
            <v>12.8</v>
          </cell>
          <cell r="K97">
            <v>3175.9</v>
          </cell>
          <cell r="L97">
            <v>2702.43</v>
          </cell>
          <cell r="M97">
            <v>473.47</v>
          </cell>
          <cell r="N97">
            <v>17.5</v>
          </cell>
          <cell r="O97">
            <v>1096.99</v>
          </cell>
          <cell r="P97">
            <v>249.63</v>
          </cell>
          <cell r="Q97">
            <v>847.36</v>
          </cell>
          <cell r="R97">
            <v>339.5</v>
          </cell>
        </row>
        <row r="98">
          <cell r="B98" t="str">
            <v>SYSCO - ALABAMA #046</v>
          </cell>
          <cell r="C98">
            <v>1511</v>
          </cell>
          <cell r="D98">
            <v>1801</v>
          </cell>
          <cell r="E98">
            <v>-290</v>
          </cell>
          <cell r="F98">
            <v>-16.100000000000001</v>
          </cell>
          <cell r="G98">
            <v>3637.65</v>
          </cell>
          <cell r="H98">
            <v>5330.95</v>
          </cell>
          <cell r="I98">
            <v>-1693.3</v>
          </cell>
          <cell r="J98">
            <v>-31.8</v>
          </cell>
          <cell r="K98">
            <v>3637.65</v>
          </cell>
          <cell r="L98">
            <v>5330.95</v>
          </cell>
          <cell r="M98">
            <v>-1693.3</v>
          </cell>
          <cell r="N98">
            <v>-31.8</v>
          </cell>
          <cell r="O98">
            <v>1897.04</v>
          </cell>
          <cell r="P98">
            <v>2277.69</v>
          </cell>
          <cell r="Q98">
            <v>-380.65</v>
          </cell>
          <cell r="R98">
            <v>-16.7</v>
          </cell>
        </row>
        <row r="99">
          <cell r="B99" t="str">
            <v>U S FOODSERVICE - ALLENTOWN</v>
          </cell>
          <cell r="C99">
            <v>1454</v>
          </cell>
          <cell r="D99">
            <v>3102</v>
          </cell>
          <cell r="E99">
            <v>-1647</v>
          </cell>
          <cell r="F99">
            <v>-53.1</v>
          </cell>
          <cell r="G99">
            <v>5206.43</v>
          </cell>
          <cell r="H99">
            <v>10990.45</v>
          </cell>
          <cell r="I99">
            <v>-5784.02</v>
          </cell>
          <cell r="J99">
            <v>-52.6</v>
          </cell>
          <cell r="K99">
            <v>5206.43</v>
          </cell>
          <cell r="L99">
            <v>10990.45</v>
          </cell>
          <cell r="M99">
            <v>-5784.02</v>
          </cell>
          <cell r="N99">
            <v>-52.6</v>
          </cell>
          <cell r="O99">
            <v>3183.09</v>
          </cell>
          <cell r="P99">
            <v>5813.93</v>
          </cell>
          <cell r="Q99">
            <v>-2630.84</v>
          </cell>
          <cell r="R99">
            <v>-45.3</v>
          </cell>
        </row>
        <row r="100">
          <cell r="B100" t="str">
            <v>SYSCO - PHILADELPHIA</v>
          </cell>
          <cell r="C100">
            <v>1411</v>
          </cell>
          <cell r="D100">
            <v>1718</v>
          </cell>
          <cell r="E100">
            <v>-308</v>
          </cell>
          <cell r="F100">
            <v>-17.899999999999999</v>
          </cell>
          <cell r="G100">
            <v>6052.55</v>
          </cell>
          <cell r="H100">
            <v>6014.58</v>
          </cell>
          <cell r="I100">
            <v>37.97</v>
          </cell>
          <cell r="J100">
            <v>0.6</v>
          </cell>
          <cell r="K100">
            <v>4107.55</v>
          </cell>
          <cell r="L100">
            <v>6014.58</v>
          </cell>
          <cell r="M100">
            <v>-1907.03</v>
          </cell>
          <cell r="N100">
            <v>-31.7</v>
          </cell>
          <cell r="O100">
            <v>1468.92</v>
          </cell>
          <cell r="P100">
            <v>2513.0700000000002</v>
          </cell>
          <cell r="Q100">
            <v>-1044.1500000000001</v>
          </cell>
          <cell r="R100">
            <v>-41.6</v>
          </cell>
        </row>
        <row r="101">
          <cell r="B101" t="str">
            <v>FOOD SUPPLY, INC</v>
          </cell>
          <cell r="C101">
            <v>1405</v>
          </cell>
          <cell r="D101">
            <v>6819</v>
          </cell>
          <cell r="E101">
            <v>-5414</v>
          </cell>
          <cell r="F101">
            <v>-79.400000000000006</v>
          </cell>
          <cell r="G101">
            <v>5085.0600000000004</v>
          </cell>
          <cell r="H101">
            <v>22300.19</v>
          </cell>
          <cell r="I101">
            <v>-17215.13</v>
          </cell>
          <cell r="J101">
            <v>-77.2</v>
          </cell>
          <cell r="K101">
            <v>5085.0600000000004</v>
          </cell>
          <cell r="L101">
            <v>22300.19</v>
          </cell>
          <cell r="M101">
            <v>-17215.13</v>
          </cell>
          <cell r="N101">
            <v>-77.2</v>
          </cell>
          <cell r="O101">
            <v>2607.56</v>
          </cell>
          <cell r="P101">
            <v>11430.31</v>
          </cell>
          <cell r="Q101">
            <v>-8822.75</v>
          </cell>
          <cell r="R101">
            <v>-77.2</v>
          </cell>
        </row>
        <row r="102">
          <cell r="B102" t="str">
            <v>SALCHIPAN</v>
          </cell>
          <cell r="C102">
            <v>1400</v>
          </cell>
          <cell r="D102">
            <v>1300</v>
          </cell>
          <cell r="E102">
            <v>100</v>
          </cell>
          <cell r="F102">
            <v>7.7</v>
          </cell>
          <cell r="G102">
            <v>1900</v>
          </cell>
          <cell r="H102">
            <v>2470</v>
          </cell>
          <cell r="I102">
            <v>-570</v>
          </cell>
          <cell r="J102">
            <v>-23.1</v>
          </cell>
          <cell r="K102">
            <v>1900</v>
          </cell>
          <cell r="L102">
            <v>2470</v>
          </cell>
          <cell r="M102">
            <v>-570</v>
          </cell>
          <cell r="N102">
            <v>-23.1</v>
          </cell>
          <cell r="O102">
            <v>668</v>
          </cell>
          <cell r="P102">
            <v>1573</v>
          </cell>
          <cell r="Q102">
            <v>-905</v>
          </cell>
          <cell r="R102">
            <v>-57.5</v>
          </cell>
        </row>
        <row r="103">
          <cell r="B103" t="str">
            <v>SYGMA NETWORK - CAROLINA</v>
          </cell>
          <cell r="C103">
            <v>1381</v>
          </cell>
          <cell r="D103">
            <v>0</v>
          </cell>
          <cell r="E103">
            <v>1381</v>
          </cell>
          <cell r="F103">
            <v>0</v>
          </cell>
          <cell r="G103">
            <v>4240.28</v>
          </cell>
          <cell r="H103">
            <v>0</v>
          </cell>
          <cell r="I103">
            <v>4240.28</v>
          </cell>
          <cell r="J103">
            <v>0</v>
          </cell>
          <cell r="K103">
            <v>4240.28</v>
          </cell>
          <cell r="L103">
            <v>0</v>
          </cell>
          <cell r="M103">
            <v>4240.28</v>
          </cell>
          <cell r="N103">
            <v>0</v>
          </cell>
          <cell r="O103">
            <v>1781.74</v>
          </cell>
          <cell r="P103">
            <v>0</v>
          </cell>
          <cell r="Q103">
            <v>1781.74</v>
          </cell>
          <cell r="R103">
            <v>0</v>
          </cell>
        </row>
        <row r="104">
          <cell r="B104" t="str">
            <v>GRAND WESTERN</v>
          </cell>
          <cell r="C104">
            <v>1279</v>
          </cell>
          <cell r="D104">
            <v>1013</v>
          </cell>
          <cell r="E104">
            <v>266</v>
          </cell>
          <cell r="F104">
            <v>26.2</v>
          </cell>
          <cell r="G104">
            <v>3384.89</v>
          </cell>
          <cell r="H104">
            <v>2363.73</v>
          </cell>
          <cell r="I104">
            <v>1021.16</v>
          </cell>
          <cell r="J104">
            <v>43.2</v>
          </cell>
          <cell r="K104">
            <v>3384.89</v>
          </cell>
          <cell r="L104">
            <v>2363.73</v>
          </cell>
          <cell r="M104">
            <v>1021.16</v>
          </cell>
          <cell r="N104">
            <v>43.2</v>
          </cell>
          <cell r="O104">
            <v>1942.57</v>
          </cell>
          <cell r="P104">
            <v>1228.75</v>
          </cell>
          <cell r="Q104">
            <v>713.82</v>
          </cell>
          <cell r="R104">
            <v>58.1</v>
          </cell>
        </row>
        <row r="105">
          <cell r="B105" t="str">
            <v>JETRO CASH &amp; CARRY</v>
          </cell>
          <cell r="C105">
            <v>1221</v>
          </cell>
          <cell r="D105">
            <v>1272</v>
          </cell>
          <cell r="E105">
            <v>-52</v>
          </cell>
          <cell r="F105">
            <v>-4.0999999999999996</v>
          </cell>
          <cell r="G105">
            <v>3462.33</v>
          </cell>
          <cell r="H105">
            <v>3157.99</v>
          </cell>
          <cell r="I105">
            <v>304.33999999999997</v>
          </cell>
          <cell r="J105">
            <v>9.6</v>
          </cell>
          <cell r="K105">
            <v>3462.33</v>
          </cell>
          <cell r="L105">
            <v>3157.99</v>
          </cell>
          <cell r="M105">
            <v>304.33999999999997</v>
          </cell>
          <cell r="N105">
            <v>9.6</v>
          </cell>
          <cell r="O105">
            <v>1636.49</v>
          </cell>
          <cell r="P105">
            <v>1512.19</v>
          </cell>
          <cell r="Q105">
            <v>124.3</v>
          </cell>
          <cell r="R105">
            <v>8.1999999999999993</v>
          </cell>
        </row>
        <row r="106">
          <cell r="B106" t="str">
            <v>MOYER MITCHELL</v>
          </cell>
          <cell r="C106">
            <v>1175</v>
          </cell>
          <cell r="D106">
            <v>0</v>
          </cell>
          <cell r="E106">
            <v>1175</v>
          </cell>
          <cell r="F106">
            <v>0</v>
          </cell>
          <cell r="G106">
            <v>2231.25</v>
          </cell>
          <cell r="H106">
            <v>0</v>
          </cell>
          <cell r="I106">
            <v>2231.25</v>
          </cell>
          <cell r="J106">
            <v>0</v>
          </cell>
          <cell r="K106">
            <v>2189.25</v>
          </cell>
          <cell r="L106">
            <v>0</v>
          </cell>
          <cell r="M106">
            <v>2189.25</v>
          </cell>
          <cell r="N106">
            <v>0</v>
          </cell>
          <cell r="O106">
            <v>1284.5</v>
          </cell>
          <cell r="P106">
            <v>0</v>
          </cell>
          <cell r="Q106">
            <v>1284.5</v>
          </cell>
          <cell r="R106">
            <v>0</v>
          </cell>
        </row>
        <row r="107">
          <cell r="B107" t="str">
            <v>PFG VIRGINIA FOODSERVICE</v>
          </cell>
          <cell r="C107">
            <v>1167</v>
          </cell>
          <cell r="D107">
            <v>5483</v>
          </cell>
          <cell r="E107">
            <v>-4315</v>
          </cell>
          <cell r="F107">
            <v>-78.7</v>
          </cell>
          <cell r="G107">
            <v>3801.41</v>
          </cell>
          <cell r="H107">
            <v>16494.14</v>
          </cell>
          <cell r="I107">
            <v>-12692.73</v>
          </cell>
          <cell r="J107">
            <v>-77</v>
          </cell>
          <cell r="K107">
            <v>3801.41</v>
          </cell>
          <cell r="L107">
            <v>16494.14</v>
          </cell>
          <cell r="M107">
            <v>-12692.73</v>
          </cell>
          <cell r="N107">
            <v>-77</v>
          </cell>
          <cell r="O107">
            <v>1535.11</v>
          </cell>
          <cell r="P107">
            <v>6090.74</v>
          </cell>
          <cell r="Q107">
            <v>-4555.63</v>
          </cell>
          <cell r="R107">
            <v>-74.8</v>
          </cell>
        </row>
        <row r="108">
          <cell r="B108" t="str">
            <v>COVENTRY DELI</v>
          </cell>
          <cell r="C108">
            <v>1147</v>
          </cell>
          <cell r="D108">
            <v>1121</v>
          </cell>
          <cell r="E108">
            <v>25</v>
          </cell>
          <cell r="F108">
            <v>2.2999999999999998</v>
          </cell>
          <cell r="G108">
            <v>4669.4799999999996</v>
          </cell>
          <cell r="H108">
            <v>4477.79</v>
          </cell>
          <cell r="I108">
            <v>191.69</v>
          </cell>
          <cell r="J108">
            <v>4.3</v>
          </cell>
          <cell r="K108">
            <v>4669.4799999999996</v>
          </cell>
          <cell r="L108">
            <v>4477.79</v>
          </cell>
          <cell r="M108">
            <v>191.69</v>
          </cell>
          <cell r="N108">
            <v>4.3</v>
          </cell>
          <cell r="O108">
            <v>2532.63</v>
          </cell>
          <cell r="P108">
            <v>1435.93</v>
          </cell>
          <cell r="Q108">
            <v>1096.7</v>
          </cell>
          <cell r="R108">
            <v>76.400000000000006</v>
          </cell>
        </row>
        <row r="109">
          <cell r="B109" t="str">
            <v>DOWNBEACH DELI</v>
          </cell>
          <cell r="C109">
            <v>1122</v>
          </cell>
          <cell r="D109">
            <v>950</v>
          </cell>
          <cell r="E109">
            <v>172</v>
          </cell>
          <cell r="F109">
            <v>18.100000000000001</v>
          </cell>
          <cell r="G109">
            <v>3786.94</v>
          </cell>
          <cell r="H109">
            <v>2757.41</v>
          </cell>
          <cell r="I109">
            <v>1029.53</v>
          </cell>
          <cell r="J109">
            <v>37.299999999999997</v>
          </cell>
          <cell r="K109">
            <v>3786.94</v>
          </cell>
          <cell r="L109">
            <v>2757.41</v>
          </cell>
          <cell r="M109">
            <v>1029.53</v>
          </cell>
          <cell r="N109">
            <v>37.299999999999997</v>
          </cell>
          <cell r="O109">
            <v>1644.99</v>
          </cell>
          <cell r="P109">
            <v>1303.51</v>
          </cell>
          <cell r="Q109">
            <v>341.48</v>
          </cell>
          <cell r="R109">
            <v>26.2</v>
          </cell>
        </row>
        <row r="110">
          <cell r="B110" t="str">
            <v>U S FOODSERVICE - DENVER</v>
          </cell>
          <cell r="C110">
            <v>1119</v>
          </cell>
          <cell r="D110">
            <v>0</v>
          </cell>
          <cell r="E110">
            <v>1119</v>
          </cell>
          <cell r="F110">
            <v>0</v>
          </cell>
          <cell r="G110">
            <v>3839.21</v>
          </cell>
          <cell r="H110">
            <v>0</v>
          </cell>
          <cell r="I110">
            <v>3839.21</v>
          </cell>
          <cell r="J110">
            <v>0</v>
          </cell>
          <cell r="K110">
            <v>3839.21</v>
          </cell>
          <cell r="L110">
            <v>0</v>
          </cell>
          <cell r="M110">
            <v>3839.21</v>
          </cell>
          <cell r="N110">
            <v>0</v>
          </cell>
          <cell r="O110">
            <v>1980.07</v>
          </cell>
          <cell r="P110">
            <v>0</v>
          </cell>
          <cell r="Q110">
            <v>1980.07</v>
          </cell>
          <cell r="R110">
            <v>0</v>
          </cell>
        </row>
        <row r="111">
          <cell r="B111" t="str">
            <v>STANLEY FOODS</v>
          </cell>
          <cell r="C111">
            <v>1073</v>
          </cell>
          <cell r="D111">
            <v>1458</v>
          </cell>
          <cell r="E111">
            <v>-384</v>
          </cell>
          <cell r="F111">
            <v>-26.4</v>
          </cell>
          <cell r="G111">
            <v>3899.16</v>
          </cell>
          <cell r="H111">
            <v>5169.46</v>
          </cell>
          <cell r="I111">
            <v>-1270.3</v>
          </cell>
          <cell r="J111">
            <v>-24.6</v>
          </cell>
          <cell r="K111">
            <v>3899.16</v>
          </cell>
          <cell r="L111">
            <v>5169.46</v>
          </cell>
          <cell r="M111">
            <v>-1270.3</v>
          </cell>
          <cell r="N111">
            <v>-24.6</v>
          </cell>
          <cell r="O111">
            <v>1952.24</v>
          </cell>
          <cell r="P111">
            <v>2800.33</v>
          </cell>
          <cell r="Q111">
            <v>-848.09</v>
          </cell>
          <cell r="R111">
            <v>-30.3</v>
          </cell>
        </row>
        <row r="112">
          <cell r="B112" t="str">
            <v>NAT KAGEN MEAT &amp; POULTRY</v>
          </cell>
          <cell r="C112">
            <v>988</v>
          </cell>
          <cell r="D112">
            <v>0</v>
          </cell>
          <cell r="E112">
            <v>988</v>
          </cell>
          <cell r="F112">
            <v>0</v>
          </cell>
          <cell r="G112">
            <v>3120.02</v>
          </cell>
          <cell r="H112">
            <v>0</v>
          </cell>
          <cell r="I112">
            <v>3120.02</v>
          </cell>
          <cell r="J112">
            <v>0</v>
          </cell>
          <cell r="K112">
            <v>3120.02</v>
          </cell>
          <cell r="L112">
            <v>0</v>
          </cell>
          <cell r="M112">
            <v>3120.02</v>
          </cell>
          <cell r="N112">
            <v>0</v>
          </cell>
          <cell r="O112">
            <v>1312.47</v>
          </cell>
          <cell r="P112">
            <v>0</v>
          </cell>
          <cell r="Q112">
            <v>1312.47</v>
          </cell>
          <cell r="R112">
            <v>0</v>
          </cell>
        </row>
        <row r="113">
          <cell r="B113" t="str">
            <v>ATLANTA FOODS INTERNATIONAL</v>
          </cell>
          <cell r="C113">
            <v>803</v>
          </cell>
          <cell r="D113">
            <v>521</v>
          </cell>
          <cell r="E113">
            <v>282</v>
          </cell>
          <cell r="F113">
            <v>54</v>
          </cell>
          <cell r="G113">
            <v>4013.4</v>
          </cell>
          <cell r="H113">
            <v>2393.83</v>
          </cell>
          <cell r="I113">
            <v>1619.57</v>
          </cell>
          <cell r="J113">
            <v>67.7</v>
          </cell>
          <cell r="K113">
            <v>4013.4</v>
          </cell>
          <cell r="L113">
            <v>2393.83</v>
          </cell>
          <cell r="M113">
            <v>1619.57</v>
          </cell>
          <cell r="N113">
            <v>67.7</v>
          </cell>
          <cell r="O113">
            <v>2407.2600000000002</v>
          </cell>
          <cell r="P113">
            <v>1371.45</v>
          </cell>
          <cell r="Q113">
            <v>1035.81</v>
          </cell>
          <cell r="R113">
            <v>75.5</v>
          </cell>
        </row>
        <row r="114">
          <cell r="B114" t="str">
            <v>PONZIO'S RESTAURANT</v>
          </cell>
          <cell r="C114">
            <v>801</v>
          </cell>
          <cell r="D114">
            <v>614</v>
          </cell>
          <cell r="E114">
            <v>188</v>
          </cell>
          <cell r="F114">
            <v>30.6</v>
          </cell>
          <cell r="G114">
            <v>2435.4899999999998</v>
          </cell>
          <cell r="H114">
            <v>1742.34</v>
          </cell>
          <cell r="I114">
            <v>693.15</v>
          </cell>
          <cell r="J114">
            <v>39.799999999999997</v>
          </cell>
          <cell r="K114">
            <v>2435.4899999999998</v>
          </cell>
          <cell r="L114">
            <v>1742.34</v>
          </cell>
          <cell r="M114">
            <v>693.15</v>
          </cell>
          <cell r="N114">
            <v>39.799999999999997</v>
          </cell>
          <cell r="O114">
            <v>1452.28</v>
          </cell>
          <cell r="P114">
            <v>1006.14</v>
          </cell>
          <cell r="Q114">
            <v>446.14</v>
          </cell>
          <cell r="R114">
            <v>44.3</v>
          </cell>
        </row>
        <row r="115">
          <cell r="B115" t="str">
            <v>FOOD SHOWS</v>
          </cell>
          <cell r="C115">
            <v>789</v>
          </cell>
          <cell r="D115">
            <v>1433</v>
          </cell>
          <cell r="E115">
            <v>-644</v>
          </cell>
          <cell r="F115">
            <v>-4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162.3499999999999</v>
          </cell>
          <cell r="P115">
            <v>-2174.88</v>
          </cell>
          <cell r="Q115">
            <v>1012.53</v>
          </cell>
          <cell r="R115">
            <v>-46.6</v>
          </cell>
        </row>
        <row r="116">
          <cell r="B116" t="str">
            <v>PETER'S DINER</v>
          </cell>
          <cell r="C116">
            <v>787</v>
          </cell>
          <cell r="D116">
            <v>727</v>
          </cell>
          <cell r="E116">
            <v>60</v>
          </cell>
          <cell r="F116">
            <v>8.3000000000000007</v>
          </cell>
          <cell r="G116">
            <v>2084.4299999999998</v>
          </cell>
          <cell r="H116">
            <v>1767.56</v>
          </cell>
          <cell r="I116">
            <v>316.87</v>
          </cell>
          <cell r="J116">
            <v>17.899999999999999</v>
          </cell>
          <cell r="K116">
            <v>2084.4299999999998</v>
          </cell>
          <cell r="L116">
            <v>1767.56</v>
          </cell>
          <cell r="M116">
            <v>316.87</v>
          </cell>
          <cell r="N116">
            <v>17.899999999999999</v>
          </cell>
          <cell r="O116">
            <v>1078.6300000000001</v>
          </cell>
          <cell r="P116">
            <v>939.84</v>
          </cell>
          <cell r="Q116">
            <v>138.79</v>
          </cell>
          <cell r="R116">
            <v>14.8</v>
          </cell>
        </row>
        <row r="117">
          <cell r="B117" t="str">
            <v>HOLLYWOOD DINER</v>
          </cell>
          <cell r="C117">
            <v>778</v>
          </cell>
          <cell r="D117">
            <v>1091</v>
          </cell>
          <cell r="E117">
            <v>-314</v>
          </cell>
          <cell r="F117">
            <v>-28.7</v>
          </cell>
          <cell r="G117">
            <v>2047.52</v>
          </cell>
          <cell r="H117">
            <v>2728.61</v>
          </cell>
          <cell r="I117">
            <v>-681.09</v>
          </cell>
          <cell r="J117">
            <v>-25</v>
          </cell>
          <cell r="K117">
            <v>2047.52</v>
          </cell>
          <cell r="L117">
            <v>2728.61</v>
          </cell>
          <cell r="M117">
            <v>-681.09</v>
          </cell>
          <cell r="N117">
            <v>-25</v>
          </cell>
          <cell r="O117">
            <v>1188.44</v>
          </cell>
          <cell r="P117">
            <v>1587.55</v>
          </cell>
          <cell r="Q117">
            <v>-399.11</v>
          </cell>
          <cell r="R117">
            <v>-25.1</v>
          </cell>
        </row>
        <row r="118">
          <cell r="B118" t="str">
            <v>CASINO DELI</v>
          </cell>
          <cell r="C118">
            <v>768</v>
          </cell>
          <cell r="D118">
            <v>1301</v>
          </cell>
          <cell r="E118">
            <v>-533</v>
          </cell>
          <cell r="F118">
            <v>-41</v>
          </cell>
          <cell r="G118">
            <v>2783.84</v>
          </cell>
          <cell r="H118">
            <v>4002.62</v>
          </cell>
          <cell r="I118">
            <v>-1218.78</v>
          </cell>
          <cell r="J118">
            <v>-30.5</v>
          </cell>
          <cell r="K118">
            <v>2783.84</v>
          </cell>
          <cell r="L118">
            <v>3728.64</v>
          </cell>
          <cell r="M118">
            <v>-944.8</v>
          </cell>
          <cell r="N118">
            <v>-25.3</v>
          </cell>
          <cell r="O118">
            <v>1377.76</v>
          </cell>
          <cell r="P118">
            <v>1789.2</v>
          </cell>
          <cell r="Q118">
            <v>-411.44</v>
          </cell>
          <cell r="R118">
            <v>-23</v>
          </cell>
        </row>
        <row r="119">
          <cell r="B119" t="str">
            <v>MERCHANTS EXPORT INC.</v>
          </cell>
          <cell r="C119">
            <v>759</v>
          </cell>
          <cell r="D119">
            <v>1397</v>
          </cell>
          <cell r="E119">
            <v>-638</v>
          </cell>
          <cell r="F119">
            <v>-45.7</v>
          </cell>
          <cell r="G119">
            <v>3148.2</v>
          </cell>
          <cell r="H119">
            <v>5030.13</v>
          </cell>
          <cell r="I119">
            <v>-1881.93</v>
          </cell>
          <cell r="J119">
            <v>-37.4</v>
          </cell>
          <cell r="K119">
            <v>2898.2</v>
          </cell>
          <cell r="L119">
            <v>5030.13</v>
          </cell>
          <cell r="M119">
            <v>-2131.9299999999998</v>
          </cell>
          <cell r="N119">
            <v>-42.4</v>
          </cell>
          <cell r="O119">
            <v>1666.62</v>
          </cell>
          <cell r="P119">
            <v>2966.22</v>
          </cell>
          <cell r="Q119">
            <v>-1299.5999999999999</v>
          </cell>
          <cell r="R119">
            <v>-43.8</v>
          </cell>
        </row>
        <row r="120">
          <cell r="B120" t="str">
            <v>T' DORI</v>
          </cell>
          <cell r="C120">
            <v>758</v>
          </cell>
          <cell r="D120">
            <v>616</v>
          </cell>
          <cell r="E120">
            <v>142</v>
          </cell>
          <cell r="F120">
            <v>23</v>
          </cell>
          <cell r="G120">
            <v>2648.07</v>
          </cell>
          <cell r="H120">
            <v>2360.69</v>
          </cell>
          <cell r="I120">
            <v>287.38</v>
          </cell>
          <cell r="J120">
            <v>12.2</v>
          </cell>
          <cell r="K120">
            <v>2648.07</v>
          </cell>
          <cell r="L120">
            <v>2360.69</v>
          </cell>
          <cell r="M120">
            <v>287.38</v>
          </cell>
          <cell r="N120">
            <v>12.2</v>
          </cell>
          <cell r="O120">
            <v>1150.53</v>
          </cell>
          <cell r="P120">
            <v>728.48</v>
          </cell>
          <cell r="Q120">
            <v>422.05</v>
          </cell>
          <cell r="R120">
            <v>57.9</v>
          </cell>
        </row>
        <row r="121">
          <cell r="B121" t="str">
            <v>F &amp; M CATERERS - NJ</v>
          </cell>
          <cell r="C121">
            <v>696</v>
          </cell>
          <cell r="D121">
            <v>1092</v>
          </cell>
          <cell r="E121">
            <v>-396</v>
          </cell>
          <cell r="F121">
            <v>-36.299999999999997</v>
          </cell>
          <cell r="G121">
            <v>2401.14</v>
          </cell>
          <cell r="H121">
            <v>3365.95</v>
          </cell>
          <cell r="I121">
            <v>-964.81</v>
          </cell>
          <cell r="J121">
            <v>-28.7</v>
          </cell>
          <cell r="K121">
            <v>2401.14</v>
          </cell>
          <cell r="L121">
            <v>3365.95</v>
          </cell>
          <cell r="M121">
            <v>-964.81</v>
          </cell>
          <cell r="N121">
            <v>-28.7</v>
          </cell>
          <cell r="O121">
            <v>1352.9</v>
          </cell>
          <cell r="P121">
            <v>1494.14</v>
          </cell>
          <cell r="Q121">
            <v>-141.24</v>
          </cell>
          <cell r="R121">
            <v>-9.5</v>
          </cell>
        </row>
        <row r="122">
          <cell r="B122" t="str">
            <v>JACK'S COLD CUTS</v>
          </cell>
          <cell r="C122">
            <v>670</v>
          </cell>
          <cell r="D122">
            <v>695</v>
          </cell>
          <cell r="E122">
            <v>-25</v>
          </cell>
          <cell r="F122">
            <v>-3.6</v>
          </cell>
          <cell r="G122">
            <v>3090.75</v>
          </cell>
          <cell r="H122">
            <v>3207.19</v>
          </cell>
          <cell r="I122">
            <v>-116.44</v>
          </cell>
          <cell r="J122">
            <v>-3.6</v>
          </cell>
          <cell r="K122">
            <v>3090.75</v>
          </cell>
          <cell r="L122">
            <v>3207.19</v>
          </cell>
          <cell r="M122">
            <v>-116.44</v>
          </cell>
          <cell r="N122">
            <v>-3.6</v>
          </cell>
          <cell r="O122">
            <v>1424.98</v>
          </cell>
          <cell r="P122">
            <v>1127.3699999999999</v>
          </cell>
          <cell r="Q122">
            <v>297.61</v>
          </cell>
          <cell r="R122">
            <v>26.4</v>
          </cell>
        </row>
        <row r="123">
          <cell r="B123" t="str">
            <v>BEST DELI</v>
          </cell>
          <cell r="C123">
            <v>669</v>
          </cell>
          <cell r="D123">
            <v>737</v>
          </cell>
          <cell r="E123">
            <v>-68</v>
          </cell>
          <cell r="F123">
            <v>-9.1999999999999993</v>
          </cell>
          <cell r="G123">
            <v>3132.07</v>
          </cell>
          <cell r="H123">
            <v>3207.26</v>
          </cell>
          <cell r="I123">
            <v>-75.19</v>
          </cell>
          <cell r="J123">
            <v>-2.2999999999999998</v>
          </cell>
          <cell r="K123">
            <v>3109.32</v>
          </cell>
          <cell r="L123">
            <v>3188.26</v>
          </cell>
          <cell r="M123">
            <v>-78.94</v>
          </cell>
          <cell r="N123">
            <v>-2.5</v>
          </cell>
          <cell r="O123">
            <v>1622.37</v>
          </cell>
          <cell r="P123">
            <v>1371.3</v>
          </cell>
          <cell r="Q123">
            <v>251.07</v>
          </cell>
          <cell r="R123">
            <v>18.3</v>
          </cell>
        </row>
        <row r="124">
          <cell r="B124" t="str">
            <v>V R T PROVISIONS</v>
          </cell>
          <cell r="C124">
            <v>665</v>
          </cell>
          <cell r="D124">
            <v>127</v>
          </cell>
          <cell r="E124">
            <v>538</v>
          </cell>
          <cell r="F124">
            <v>423.9</v>
          </cell>
          <cell r="G124">
            <v>2341.09</v>
          </cell>
          <cell r="H124">
            <v>520.70000000000005</v>
          </cell>
          <cell r="I124">
            <v>1820.39</v>
          </cell>
          <cell r="J124">
            <v>349.6</v>
          </cell>
          <cell r="K124">
            <v>2341.09</v>
          </cell>
          <cell r="L124">
            <v>520.70000000000005</v>
          </cell>
          <cell r="M124">
            <v>1820.39</v>
          </cell>
          <cell r="N124">
            <v>349.6</v>
          </cell>
          <cell r="O124">
            <v>437.6</v>
          </cell>
          <cell r="P124">
            <v>228.6</v>
          </cell>
          <cell r="Q124">
            <v>209</v>
          </cell>
          <cell r="R124">
            <v>91.4</v>
          </cell>
        </row>
        <row r="125">
          <cell r="B125" t="str">
            <v>SAMPLE-HSE</v>
          </cell>
          <cell r="C125">
            <v>660</v>
          </cell>
          <cell r="D125">
            <v>960</v>
          </cell>
          <cell r="E125">
            <v>-299</v>
          </cell>
          <cell r="F125">
            <v>-31.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1048.8900000000001</v>
          </cell>
          <cell r="P125">
            <v>-1755.7</v>
          </cell>
          <cell r="Q125">
            <v>706.81</v>
          </cell>
          <cell r="R125">
            <v>-40.299999999999997</v>
          </cell>
        </row>
        <row r="126">
          <cell r="B126" t="str">
            <v>K &amp; A SANDWICHES</v>
          </cell>
          <cell r="C126">
            <v>651</v>
          </cell>
          <cell r="D126">
            <v>790</v>
          </cell>
          <cell r="E126">
            <v>-140</v>
          </cell>
          <cell r="F126">
            <v>-17.7</v>
          </cell>
          <cell r="G126">
            <v>2864.11</v>
          </cell>
          <cell r="H126">
            <v>3048.6</v>
          </cell>
          <cell r="I126">
            <v>-184.49</v>
          </cell>
          <cell r="J126">
            <v>-6.1</v>
          </cell>
          <cell r="K126">
            <v>2864.11</v>
          </cell>
          <cell r="L126">
            <v>3048.6</v>
          </cell>
          <cell r="M126">
            <v>-184.49</v>
          </cell>
          <cell r="N126">
            <v>-6.1</v>
          </cell>
          <cell r="O126">
            <v>1551.63</v>
          </cell>
          <cell r="P126">
            <v>1157.54</v>
          </cell>
          <cell r="Q126">
            <v>394.09</v>
          </cell>
          <cell r="R126">
            <v>34.1</v>
          </cell>
        </row>
        <row r="127">
          <cell r="B127" t="str">
            <v>SYSCO - KANSAS CITY</v>
          </cell>
          <cell r="C127">
            <v>628</v>
          </cell>
          <cell r="D127">
            <v>0</v>
          </cell>
          <cell r="E127">
            <v>628</v>
          </cell>
          <cell r="F127">
            <v>0</v>
          </cell>
          <cell r="G127">
            <v>2414.42</v>
          </cell>
          <cell r="H127">
            <v>0</v>
          </cell>
          <cell r="I127">
            <v>2414.42</v>
          </cell>
          <cell r="J127">
            <v>0</v>
          </cell>
          <cell r="K127">
            <v>2414.42</v>
          </cell>
          <cell r="L127">
            <v>0</v>
          </cell>
          <cell r="M127">
            <v>2414.42</v>
          </cell>
          <cell r="N127">
            <v>0</v>
          </cell>
          <cell r="O127">
            <v>1056.5</v>
          </cell>
          <cell r="P127">
            <v>0</v>
          </cell>
          <cell r="Q127">
            <v>1056.5</v>
          </cell>
          <cell r="R127">
            <v>0</v>
          </cell>
        </row>
        <row r="128">
          <cell r="B128" t="str">
            <v>MICHAEL'S DELI</v>
          </cell>
          <cell r="C128">
            <v>621</v>
          </cell>
          <cell r="D128">
            <v>515</v>
          </cell>
          <cell r="E128">
            <v>106</v>
          </cell>
          <cell r="F128">
            <v>20.6</v>
          </cell>
          <cell r="G128">
            <v>2428.54</v>
          </cell>
          <cell r="H128">
            <v>1810.7</v>
          </cell>
          <cell r="I128">
            <v>617.84</v>
          </cell>
          <cell r="J128">
            <v>34.1</v>
          </cell>
          <cell r="K128">
            <v>2428.54</v>
          </cell>
          <cell r="L128">
            <v>1810.7</v>
          </cell>
          <cell r="M128">
            <v>617.84</v>
          </cell>
          <cell r="N128">
            <v>34.1</v>
          </cell>
          <cell r="O128">
            <v>1315.45</v>
          </cell>
          <cell r="P128">
            <v>908.47</v>
          </cell>
          <cell r="Q128">
            <v>406.98</v>
          </cell>
          <cell r="R128">
            <v>44.8</v>
          </cell>
        </row>
        <row r="129">
          <cell r="B129" t="str">
            <v>JEFFERSON HOSPITAL</v>
          </cell>
          <cell r="C129">
            <v>565</v>
          </cell>
          <cell r="D129">
            <v>582</v>
          </cell>
          <cell r="E129">
            <v>-18</v>
          </cell>
          <cell r="F129">
            <v>-3</v>
          </cell>
          <cell r="G129">
            <v>1769.44</v>
          </cell>
          <cell r="H129">
            <v>1744.68</v>
          </cell>
          <cell r="I129">
            <v>24.76</v>
          </cell>
          <cell r="J129">
            <v>1.4</v>
          </cell>
          <cell r="K129">
            <v>1769.44</v>
          </cell>
          <cell r="L129">
            <v>1744.68</v>
          </cell>
          <cell r="M129">
            <v>24.76</v>
          </cell>
          <cell r="N129">
            <v>1.4</v>
          </cell>
          <cell r="O129">
            <v>926.78</v>
          </cell>
          <cell r="P129">
            <v>809.65</v>
          </cell>
          <cell r="Q129">
            <v>117.13</v>
          </cell>
          <cell r="R129">
            <v>14.5</v>
          </cell>
        </row>
        <row r="130">
          <cell r="B130" t="str">
            <v>KLEINS MARKET</v>
          </cell>
          <cell r="C130">
            <v>560</v>
          </cell>
          <cell r="D130">
            <v>532</v>
          </cell>
          <cell r="E130">
            <v>27</v>
          </cell>
          <cell r="F130">
            <v>5.0999999999999996</v>
          </cell>
          <cell r="G130">
            <v>1864.28</v>
          </cell>
          <cell r="H130">
            <v>1623.61</v>
          </cell>
          <cell r="I130">
            <v>240.67</v>
          </cell>
          <cell r="J130">
            <v>14.8</v>
          </cell>
          <cell r="K130">
            <v>1864.28</v>
          </cell>
          <cell r="L130">
            <v>1623.61</v>
          </cell>
          <cell r="M130">
            <v>240.67</v>
          </cell>
          <cell r="N130">
            <v>14.8</v>
          </cell>
          <cell r="O130">
            <v>710.9</v>
          </cell>
          <cell r="P130">
            <v>538.6</v>
          </cell>
          <cell r="Q130">
            <v>172.3</v>
          </cell>
          <cell r="R130">
            <v>32</v>
          </cell>
        </row>
        <row r="131">
          <cell r="B131" t="str">
            <v>CHELTENHAM SHOPRITE</v>
          </cell>
          <cell r="C131">
            <v>557</v>
          </cell>
          <cell r="D131">
            <v>56</v>
          </cell>
          <cell r="E131">
            <v>501</v>
          </cell>
          <cell r="F131">
            <v>898.7</v>
          </cell>
          <cell r="G131">
            <v>1603.47</v>
          </cell>
          <cell r="H131">
            <v>163.43</v>
          </cell>
          <cell r="I131">
            <v>1440.04</v>
          </cell>
          <cell r="J131">
            <v>881.1</v>
          </cell>
          <cell r="K131">
            <v>1603.47</v>
          </cell>
          <cell r="L131">
            <v>163.43</v>
          </cell>
          <cell r="M131">
            <v>1440.04</v>
          </cell>
          <cell r="N131">
            <v>881.1</v>
          </cell>
          <cell r="O131">
            <v>498.99</v>
          </cell>
          <cell r="P131">
            <v>54</v>
          </cell>
          <cell r="Q131">
            <v>444.99</v>
          </cell>
          <cell r="R131">
            <v>824.1</v>
          </cell>
        </row>
        <row r="132">
          <cell r="B132" t="str">
            <v>WILSON BLUE RIBBON - ARAMINGO</v>
          </cell>
          <cell r="C132">
            <v>540</v>
          </cell>
          <cell r="D132">
            <v>870</v>
          </cell>
          <cell r="E132">
            <v>-330</v>
          </cell>
          <cell r="F132">
            <v>-37.9</v>
          </cell>
          <cell r="G132">
            <v>1104</v>
          </cell>
          <cell r="H132">
            <v>1702.5</v>
          </cell>
          <cell r="I132">
            <v>-598.5</v>
          </cell>
          <cell r="J132">
            <v>-35.200000000000003</v>
          </cell>
          <cell r="K132">
            <v>1104</v>
          </cell>
          <cell r="L132">
            <v>1702.5</v>
          </cell>
          <cell r="M132">
            <v>-598.5</v>
          </cell>
          <cell r="N132">
            <v>-35.200000000000003</v>
          </cell>
          <cell r="O132">
            <v>688.2</v>
          </cell>
          <cell r="P132">
            <v>1102.2</v>
          </cell>
          <cell r="Q132">
            <v>-414</v>
          </cell>
          <cell r="R132">
            <v>-37.6</v>
          </cell>
        </row>
        <row r="133">
          <cell r="B133" t="str">
            <v>JIM'S SOFT PRETZEL BAKERY</v>
          </cell>
          <cell r="C133">
            <v>530</v>
          </cell>
          <cell r="D133">
            <v>0</v>
          </cell>
          <cell r="E133">
            <v>530</v>
          </cell>
          <cell r="F133">
            <v>0</v>
          </cell>
          <cell r="G133">
            <v>1166</v>
          </cell>
          <cell r="H133">
            <v>0</v>
          </cell>
          <cell r="I133">
            <v>1166</v>
          </cell>
          <cell r="J133">
            <v>0</v>
          </cell>
          <cell r="K133">
            <v>1166</v>
          </cell>
          <cell r="L133">
            <v>0</v>
          </cell>
          <cell r="M133">
            <v>1166</v>
          </cell>
          <cell r="N133">
            <v>0</v>
          </cell>
          <cell r="O133">
            <v>683.7</v>
          </cell>
          <cell r="P133">
            <v>0</v>
          </cell>
          <cell r="Q133">
            <v>683.7</v>
          </cell>
          <cell r="R133">
            <v>0</v>
          </cell>
        </row>
        <row r="134">
          <cell r="B134" t="str">
            <v>GALLOWAY DINER</v>
          </cell>
          <cell r="C134">
            <v>525</v>
          </cell>
          <cell r="D134">
            <v>327</v>
          </cell>
          <cell r="E134">
            <v>198</v>
          </cell>
          <cell r="F134">
            <v>60.7</v>
          </cell>
          <cell r="G134">
            <v>970.79</v>
          </cell>
          <cell r="H134">
            <v>682.39</v>
          </cell>
          <cell r="I134">
            <v>288.39999999999998</v>
          </cell>
          <cell r="J134">
            <v>42.3</v>
          </cell>
          <cell r="K134">
            <v>970.79</v>
          </cell>
          <cell r="L134">
            <v>682.39</v>
          </cell>
          <cell r="M134">
            <v>288.39999999999998</v>
          </cell>
          <cell r="N134">
            <v>42.3</v>
          </cell>
          <cell r="O134">
            <v>443.55</v>
          </cell>
          <cell r="P134">
            <v>359.15</v>
          </cell>
          <cell r="Q134">
            <v>84.4</v>
          </cell>
          <cell r="R134">
            <v>23.5</v>
          </cell>
        </row>
        <row r="135">
          <cell r="B135" t="str">
            <v>PALMER FOOD SERVICES</v>
          </cell>
          <cell r="C135">
            <v>515</v>
          </cell>
          <cell r="D135">
            <v>0</v>
          </cell>
          <cell r="E135">
            <v>515</v>
          </cell>
          <cell r="F135">
            <v>0</v>
          </cell>
          <cell r="G135">
            <v>2094.6999999999998</v>
          </cell>
          <cell r="H135">
            <v>0</v>
          </cell>
          <cell r="I135">
            <v>2094.6999999999998</v>
          </cell>
          <cell r="J135">
            <v>0</v>
          </cell>
          <cell r="K135">
            <v>2094.6999999999998</v>
          </cell>
          <cell r="L135">
            <v>0</v>
          </cell>
          <cell r="M135">
            <v>2094.6999999999998</v>
          </cell>
          <cell r="N135">
            <v>0</v>
          </cell>
          <cell r="O135">
            <v>1007.99</v>
          </cell>
          <cell r="P135">
            <v>0</v>
          </cell>
          <cell r="Q135">
            <v>1007.99</v>
          </cell>
          <cell r="R135">
            <v>0</v>
          </cell>
        </row>
        <row r="136">
          <cell r="B136" t="str">
            <v>VINCENTOWN DINER</v>
          </cell>
          <cell r="C136">
            <v>504</v>
          </cell>
          <cell r="D136">
            <v>284</v>
          </cell>
          <cell r="E136">
            <v>220</v>
          </cell>
          <cell r="F136">
            <v>77.400000000000006</v>
          </cell>
          <cell r="G136">
            <v>1815.07</v>
          </cell>
          <cell r="H136">
            <v>956.23</v>
          </cell>
          <cell r="I136">
            <v>858.84</v>
          </cell>
          <cell r="J136">
            <v>89.8</v>
          </cell>
          <cell r="K136">
            <v>1815.07</v>
          </cell>
          <cell r="L136">
            <v>956.23</v>
          </cell>
          <cell r="M136">
            <v>858.84</v>
          </cell>
          <cell r="N136">
            <v>89.8</v>
          </cell>
          <cell r="O136">
            <v>887.41</v>
          </cell>
          <cell r="P136">
            <v>516.32000000000005</v>
          </cell>
          <cell r="Q136">
            <v>371.09</v>
          </cell>
          <cell r="R136">
            <v>71.900000000000006</v>
          </cell>
        </row>
        <row r="137">
          <cell r="B137" t="str">
            <v>NABIL</v>
          </cell>
          <cell r="C137">
            <v>486</v>
          </cell>
          <cell r="D137">
            <v>0</v>
          </cell>
          <cell r="E137">
            <v>486</v>
          </cell>
          <cell r="F137">
            <v>0</v>
          </cell>
          <cell r="G137">
            <v>1044.9000000000001</v>
          </cell>
          <cell r="H137">
            <v>0</v>
          </cell>
          <cell r="I137">
            <v>1044.9000000000001</v>
          </cell>
          <cell r="J137">
            <v>0</v>
          </cell>
          <cell r="K137">
            <v>1044.9000000000001</v>
          </cell>
          <cell r="L137">
            <v>0</v>
          </cell>
          <cell r="M137">
            <v>1044.9000000000001</v>
          </cell>
          <cell r="N137">
            <v>0</v>
          </cell>
          <cell r="O137">
            <v>614.22</v>
          </cell>
          <cell r="P137">
            <v>0</v>
          </cell>
          <cell r="Q137">
            <v>614.22</v>
          </cell>
          <cell r="R137">
            <v>0</v>
          </cell>
        </row>
        <row r="138">
          <cell r="B138" t="str">
            <v>LIMERICK DINER</v>
          </cell>
          <cell r="C138">
            <v>459</v>
          </cell>
          <cell r="D138">
            <v>0</v>
          </cell>
          <cell r="E138">
            <v>459</v>
          </cell>
          <cell r="F138">
            <v>0</v>
          </cell>
          <cell r="G138">
            <v>1084.73</v>
          </cell>
          <cell r="H138">
            <v>0</v>
          </cell>
          <cell r="I138">
            <v>1084.73</v>
          </cell>
          <cell r="J138">
            <v>0</v>
          </cell>
          <cell r="K138">
            <v>1084.73</v>
          </cell>
          <cell r="L138">
            <v>0</v>
          </cell>
          <cell r="M138">
            <v>1084.73</v>
          </cell>
          <cell r="N138">
            <v>0</v>
          </cell>
          <cell r="O138">
            <v>596.37</v>
          </cell>
          <cell r="P138">
            <v>0</v>
          </cell>
          <cell r="Q138">
            <v>596.37</v>
          </cell>
          <cell r="R138">
            <v>0</v>
          </cell>
        </row>
        <row r="139">
          <cell r="B139" t="str">
            <v>DRESHERTOWN SHOP N BAG</v>
          </cell>
          <cell r="C139">
            <v>449</v>
          </cell>
          <cell r="D139">
            <v>494</v>
          </cell>
          <cell r="E139">
            <v>-45</v>
          </cell>
          <cell r="F139">
            <v>-9</v>
          </cell>
          <cell r="G139">
            <v>2213.31</v>
          </cell>
          <cell r="H139">
            <v>2169.86</v>
          </cell>
          <cell r="I139">
            <v>43.45</v>
          </cell>
          <cell r="J139">
            <v>2</v>
          </cell>
          <cell r="K139">
            <v>2192.11</v>
          </cell>
          <cell r="L139">
            <v>2169.86</v>
          </cell>
          <cell r="M139">
            <v>22.25</v>
          </cell>
          <cell r="N139">
            <v>1</v>
          </cell>
          <cell r="O139">
            <v>1045.0899999999999</v>
          </cell>
          <cell r="P139">
            <v>674.81</v>
          </cell>
          <cell r="Q139">
            <v>370.28</v>
          </cell>
          <cell r="R139">
            <v>54.9</v>
          </cell>
        </row>
        <row r="140">
          <cell r="B140" t="str">
            <v>RED LION DINER - SOUTHHAMPTON</v>
          </cell>
          <cell r="C140">
            <v>396</v>
          </cell>
          <cell r="D140">
            <v>309</v>
          </cell>
          <cell r="E140">
            <v>87</v>
          </cell>
          <cell r="F140">
            <v>28.2</v>
          </cell>
          <cell r="G140">
            <v>1030.25</v>
          </cell>
          <cell r="H140">
            <v>741.6</v>
          </cell>
          <cell r="I140">
            <v>288.64999999999998</v>
          </cell>
          <cell r="J140">
            <v>38.9</v>
          </cell>
          <cell r="K140">
            <v>1030.25</v>
          </cell>
          <cell r="L140">
            <v>741.6</v>
          </cell>
          <cell r="M140">
            <v>288.64999999999998</v>
          </cell>
          <cell r="N140">
            <v>38.9</v>
          </cell>
          <cell r="O140">
            <v>587.99</v>
          </cell>
          <cell r="P140">
            <v>435.68</v>
          </cell>
          <cell r="Q140">
            <v>152.31</v>
          </cell>
          <cell r="R140">
            <v>35</v>
          </cell>
        </row>
        <row r="141">
          <cell r="B141" t="str">
            <v>STEVE</v>
          </cell>
          <cell r="C141">
            <v>395</v>
          </cell>
          <cell r="D141">
            <v>295</v>
          </cell>
          <cell r="E141">
            <v>100</v>
          </cell>
          <cell r="F141">
            <v>33.9</v>
          </cell>
          <cell r="G141">
            <v>829.5</v>
          </cell>
          <cell r="H141">
            <v>575.25</v>
          </cell>
          <cell r="I141">
            <v>254.25</v>
          </cell>
          <cell r="J141">
            <v>44.2</v>
          </cell>
          <cell r="K141">
            <v>829.5</v>
          </cell>
          <cell r="L141">
            <v>575.25</v>
          </cell>
          <cell r="M141">
            <v>254.25</v>
          </cell>
          <cell r="N141">
            <v>44.2</v>
          </cell>
          <cell r="O141">
            <v>470.05</v>
          </cell>
          <cell r="P141">
            <v>317.64999999999998</v>
          </cell>
          <cell r="Q141">
            <v>152.4</v>
          </cell>
          <cell r="R141">
            <v>48</v>
          </cell>
        </row>
        <row r="142">
          <cell r="B142" t="str">
            <v>U S FOODSERVICE - KNOXVILLE</v>
          </cell>
          <cell r="C142">
            <v>391</v>
          </cell>
          <cell r="D142">
            <v>0</v>
          </cell>
          <cell r="E142">
            <v>391</v>
          </cell>
          <cell r="F142">
            <v>0</v>
          </cell>
          <cell r="G142">
            <v>1544.06</v>
          </cell>
          <cell r="H142">
            <v>0</v>
          </cell>
          <cell r="I142">
            <v>1544.06</v>
          </cell>
          <cell r="J142">
            <v>0</v>
          </cell>
          <cell r="K142">
            <v>1544.06</v>
          </cell>
          <cell r="L142">
            <v>0</v>
          </cell>
          <cell r="M142">
            <v>1544.06</v>
          </cell>
          <cell r="N142">
            <v>0</v>
          </cell>
          <cell r="O142">
            <v>531.63</v>
          </cell>
          <cell r="P142">
            <v>0</v>
          </cell>
          <cell r="Q142">
            <v>531.63</v>
          </cell>
          <cell r="R142">
            <v>0</v>
          </cell>
        </row>
        <row r="143">
          <cell r="B143" t="str">
            <v>MINELLA'S DINER</v>
          </cell>
          <cell r="C143">
            <v>388</v>
          </cell>
          <cell r="D143">
            <v>719</v>
          </cell>
          <cell r="E143">
            <v>-331</v>
          </cell>
          <cell r="F143">
            <v>-46</v>
          </cell>
          <cell r="G143">
            <v>1067.96</v>
          </cell>
          <cell r="H143">
            <v>1778.53</v>
          </cell>
          <cell r="I143">
            <v>-710.57</v>
          </cell>
          <cell r="J143">
            <v>-40</v>
          </cell>
          <cell r="K143">
            <v>1067.96</v>
          </cell>
          <cell r="L143">
            <v>1778.53</v>
          </cell>
          <cell r="M143">
            <v>-710.57</v>
          </cell>
          <cell r="N143">
            <v>-40</v>
          </cell>
          <cell r="O143">
            <v>636.9</v>
          </cell>
          <cell r="P143">
            <v>1066.71</v>
          </cell>
          <cell r="Q143">
            <v>-429.81</v>
          </cell>
          <cell r="R143">
            <v>-40.299999999999997</v>
          </cell>
        </row>
        <row r="144">
          <cell r="B144" t="str">
            <v>MRS. MARTY'S LP</v>
          </cell>
          <cell r="C144">
            <v>370</v>
          </cell>
          <cell r="D144">
            <v>0</v>
          </cell>
          <cell r="E144">
            <v>370</v>
          </cell>
          <cell r="F144">
            <v>0</v>
          </cell>
          <cell r="G144">
            <v>984.19</v>
          </cell>
          <cell r="H144">
            <v>0</v>
          </cell>
          <cell r="I144">
            <v>984.19</v>
          </cell>
          <cell r="J144">
            <v>0</v>
          </cell>
          <cell r="K144">
            <v>984.19</v>
          </cell>
          <cell r="L144">
            <v>0</v>
          </cell>
          <cell r="M144">
            <v>984.19</v>
          </cell>
          <cell r="N144">
            <v>0</v>
          </cell>
          <cell r="O144">
            <v>506.54</v>
          </cell>
          <cell r="P144">
            <v>0</v>
          </cell>
          <cell r="Q144">
            <v>506.54</v>
          </cell>
          <cell r="R144">
            <v>0</v>
          </cell>
        </row>
        <row r="145">
          <cell r="B145" t="str">
            <v>RED LION DINER - WILLOW GROVE</v>
          </cell>
          <cell r="C145">
            <v>360</v>
          </cell>
          <cell r="D145">
            <v>368</v>
          </cell>
          <cell r="E145">
            <v>-8</v>
          </cell>
          <cell r="F145">
            <v>-2.2000000000000002</v>
          </cell>
          <cell r="G145">
            <v>913.9</v>
          </cell>
          <cell r="H145">
            <v>907.21</v>
          </cell>
          <cell r="I145">
            <v>6.69</v>
          </cell>
          <cell r="J145">
            <v>0.7</v>
          </cell>
          <cell r="K145">
            <v>913.9</v>
          </cell>
          <cell r="L145">
            <v>907.21</v>
          </cell>
          <cell r="M145">
            <v>6.69</v>
          </cell>
          <cell r="N145">
            <v>0.7</v>
          </cell>
          <cell r="O145">
            <v>537.53</v>
          </cell>
          <cell r="P145">
            <v>542.88</v>
          </cell>
          <cell r="Q145">
            <v>-5.35</v>
          </cell>
          <cell r="R145">
            <v>-1</v>
          </cell>
        </row>
        <row r="146">
          <cell r="B146" t="str">
            <v>U S FOODSERVICE - LAKELAND (6Q</v>
          </cell>
          <cell r="C146">
            <v>357</v>
          </cell>
          <cell r="D146">
            <v>253</v>
          </cell>
          <cell r="E146">
            <v>104</v>
          </cell>
          <cell r="F146">
            <v>41.2</v>
          </cell>
          <cell r="G146">
            <v>1070.4000000000001</v>
          </cell>
          <cell r="H146">
            <v>829.05</v>
          </cell>
          <cell r="I146">
            <v>241.35</v>
          </cell>
          <cell r="J146">
            <v>29.1</v>
          </cell>
          <cell r="K146">
            <v>1070.4000000000001</v>
          </cell>
          <cell r="L146">
            <v>-463.7</v>
          </cell>
          <cell r="M146">
            <v>1534.1</v>
          </cell>
          <cell r="N146">
            <v>-330.8</v>
          </cell>
          <cell r="O146">
            <v>438.86</v>
          </cell>
          <cell r="P146">
            <v>-1030.03</v>
          </cell>
          <cell r="Q146">
            <v>1468.89</v>
          </cell>
          <cell r="R146">
            <v>-142.6</v>
          </cell>
        </row>
        <row r="147">
          <cell r="B147" t="str">
            <v>REPLACEMENT PRODUCT</v>
          </cell>
          <cell r="C147">
            <v>353</v>
          </cell>
          <cell r="D147">
            <v>180</v>
          </cell>
          <cell r="E147">
            <v>174</v>
          </cell>
          <cell r="F147">
            <v>96.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488.21</v>
          </cell>
          <cell r="P147">
            <v>-348.11</v>
          </cell>
          <cell r="Q147">
            <v>-140.1</v>
          </cell>
          <cell r="R147">
            <v>40.299999999999997</v>
          </cell>
        </row>
        <row r="148">
          <cell r="B148" t="str">
            <v>GREAT AMERICAN PUB -BENSALEM</v>
          </cell>
          <cell r="C148">
            <v>342</v>
          </cell>
          <cell r="D148">
            <v>175</v>
          </cell>
          <cell r="E148">
            <v>167</v>
          </cell>
          <cell r="F148">
            <v>95.7</v>
          </cell>
          <cell r="G148">
            <v>796.57</v>
          </cell>
          <cell r="H148">
            <v>355.7</v>
          </cell>
          <cell r="I148">
            <v>440.87</v>
          </cell>
          <cell r="J148">
            <v>123.9</v>
          </cell>
          <cell r="K148">
            <v>796.57</v>
          </cell>
          <cell r="L148">
            <v>355.7</v>
          </cell>
          <cell r="M148">
            <v>440.87</v>
          </cell>
          <cell r="N148">
            <v>123.9</v>
          </cell>
          <cell r="O148">
            <v>399.99</v>
          </cell>
          <cell r="P148">
            <v>182.69</v>
          </cell>
          <cell r="Q148">
            <v>217.3</v>
          </cell>
          <cell r="R148">
            <v>118.9</v>
          </cell>
        </row>
        <row r="149">
          <cell r="B149" t="str">
            <v>JACK KRAMER'S CATERING</v>
          </cell>
          <cell r="C149">
            <v>326</v>
          </cell>
          <cell r="D149">
            <v>372</v>
          </cell>
          <cell r="E149">
            <v>-46</v>
          </cell>
          <cell r="F149">
            <v>-12.4</v>
          </cell>
          <cell r="G149">
            <v>1372.79</v>
          </cell>
          <cell r="H149">
            <v>1490.67</v>
          </cell>
          <cell r="I149">
            <v>-117.88</v>
          </cell>
          <cell r="J149">
            <v>-7.9</v>
          </cell>
          <cell r="K149">
            <v>1372.79</v>
          </cell>
          <cell r="L149">
            <v>1490.67</v>
          </cell>
          <cell r="M149">
            <v>-117.88</v>
          </cell>
          <cell r="N149">
            <v>-7.9</v>
          </cell>
          <cell r="O149">
            <v>746.73</v>
          </cell>
          <cell r="P149">
            <v>489.31</v>
          </cell>
          <cell r="Q149">
            <v>257.42</v>
          </cell>
          <cell r="R149">
            <v>52.6</v>
          </cell>
        </row>
        <row r="150">
          <cell r="B150" t="str">
            <v>CLUBHOUSE DINER</v>
          </cell>
          <cell r="C150">
            <v>323</v>
          </cell>
          <cell r="D150">
            <v>199</v>
          </cell>
          <cell r="E150">
            <v>124</v>
          </cell>
          <cell r="F150">
            <v>62</v>
          </cell>
          <cell r="G150">
            <v>813.14</v>
          </cell>
          <cell r="H150">
            <v>434.38</v>
          </cell>
          <cell r="I150">
            <v>378.76</v>
          </cell>
          <cell r="J150">
            <v>87.2</v>
          </cell>
          <cell r="K150">
            <v>813.14</v>
          </cell>
          <cell r="L150">
            <v>434.38</v>
          </cell>
          <cell r="M150">
            <v>378.76</v>
          </cell>
          <cell r="N150">
            <v>87.2</v>
          </cell>
          <cell r="O150">
            <v>385.83</v>
          </cell>
          <cell r="P150">
            <v>223.68</v>
          </cell>
          <cell r="Q150">
            <v>162.15</v>
          </cell>
          <cell r="R150">
            <v>72.5</v>
          </cell>
        </row>
        <row r="151">
          <cell r="B151" t="str">
            <v>GOOEY LOOIES</v>
          </cell>
          <cell r="C151">
            <v>315</v>
          </cell>
          <cell r="D151">
            <v>854</v>
          </cell>
          <cell r="E151">
            <v>-540</v>
          </cell>
          <cell r="F151">
            <v>-63.2</v>
          </cell>
          <cell r="G151">
            <v>909.19</v>
          </cell>
          <cell r="H151">
            <v>2443.19</v>
          </cell>
          <cell r="I151">
            <v>-1534</v>
          </cell>
          <cell r="J151">
            <v>-62.8</v>
          </cell>
          <cell r="K151">
            <v>909.19</v>
          </cell>
          <cell r="L151">
            <v>2443.19</v>
          </cell>
          <cell r="M151">
            <v>-1534</v>
          </cell>
          <cell r="N151">
            <v>-62.8</v>
          </cell>
          <cell r="O151">
            <v>320.89</v>
          </cell>
          <cell r="P151">
            <v>345.72</v>
          </cell>
          <cell r="Q151">
            <v>-24.83</v>
          </cell>
          <cell r="R151">
            <v>-7.2</v>
          </cell>
        </row>
        <row r="152">
          <cell r="B152" t="str">
            <v>MURRAY'S BERWYN</v>
          </cell>
          <cell r="C152">
            <v>314</v>
          </cell>
          <cell r="D152">
            <v>0</v>
          </cell>
          <cell r="E152">
            <v>314</v>
          </cell>
          <cell r="F152">
            <v>0</v>
          </cell>
          <cell r="G152">
            <v>1309.54</v>
          </cell>
          <cell r="H152">
            <v>0</v>
          </cell>
          <cell r="I152">
            <v>1309.54</v>
          </cell>
          <cell r="J152">
            <v>0</v>
          </cell>
          <cell r="K152">
            <v>1309.54</v>
          </cell>
          <cell r="L152">
            <v>0</v>
          </cell>
          <cell r="M152">
            <v>1309.54</v>
          </cell>
          <cell r="N152">
            <v>0</v>
          </cell>
          <cell r="O152">
            <v>696.14</v>
          </cell>
          <cell r="P152">
            <v>0</v>
          </cell>
          <cell r="Q152">
            <v>696.14</v>
          </cell>
          <cell r="R152">
            <v>0</v>
          </cell>
        </row>
        <row r="153">
          <cell r="B153" t="str">
            <v>ADELPHI DINER</v>
          </cell>
          <cell r="C153">
            <v>293</v>
          </cell>
          <cell r="D153">
            <v>1307</v>
          </cell>
          <cell r="E153">
            <v>-1014</v>
          </cell>
          <cell r="F153">
            <v>-77.599999999999994</v>
          </cell>
          <cell r="G153">
            <v>948.19</v>
          </cell>
          <cell r="H153">
            <v>3046.96</v>
          </cell>
          <cell r="I153">
            <v>-2098.77</v>
          </cell>
          <cell r="J153">
            <v>-68.900000000000006</v>
          </cell>
          <cell r="K153">
            <v>948.19</v>
          </cell>
          <cell r="L153">
            <v>3046.96</v>
          </cell>
          <cell r="M153">
            <v>-2098.77</v>
          </cell>
          <cell r="N153">
            <v>-68.900000000000006</v>
          </cell>
          <cell r="O153">
            <v>415.57</v>
          </cell>
          <cell r="P153">
            <v>1561.34</v>
          </cell>
          <cell r="Q153">
            <v>-1145.77</v>
          </cell>
          <cell r="R153">
            <v>-73.400000000000006</v>
          </cell>
        </row>
        <row r="154">
          <cell r="B154" t="str">
            <v>SAMPLE-EDEN &amp; TYE</v>
          </cell>
          <cell r="C154">
            <v>287</v>
          </cell>
          <cell r="D154">
            <v>0</v>
          </cell>
          <cell r="E154">
            <v>287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477.11</v>
          </cell>
          <cell r="P154">
            <v>0</v>
          </cell>
          <cell r="Q154">
            <v>-477.11</v>
          </cell>
          <cell r="R154">
            <v>0</v>
          </cell>
        </row>
        <row r="155">
          <cell r="B155" t="str">
            <v>APPETITE'S DELIGHT -EXTON</v>
          </cell>
          <cell r="C155">
            <v>277</v>
          </cell>
          <cell r="D155">
            <v>342</v>
          </cell>
          <cell r="E155">
            <v>-65</v>
          </cell>
          <cell r="F155">
            <v>-19.100000000000001</v>
          </cell>
          <cell r="G155">
            <v>1298.1400000000001</v>
          </cell>
          <cell r="H155">
            <v>1496.26</v>
          </cell>
          <cell r="I155">
            <v>-198.12</v>
          </cell>
          <cell r="J155">
            <v>-13.2</v>
          </cell>
          <cell r="K155">
            <v>1298.1400000000001</v>
          </cell>
          <cell r="L155">
            <v>1496.26</v>
          </cell>
          <cell r="M155">
            <v>-198.12</v>
          </cell>
          <cell r="N155">
            <v>-13.2</v>
          </cell>
          <cell r="O155">
            <v>606.26</v>
          </cell>
          <cell r="P155">
            <v>540.76</v>
          </cell>
          <cell r="Q155">
            <v>65.5</v>
          </cell>
          <cell r="R155">
            <v>12.1</v>
          </cell>
        </row>
        <row r="156">
          <cell r="B156" t="str">
            <v>PIKKLES PLUS</v>
          </cell>
          <cell r="C156">
            <v>277</v>
          </cell>
          <cell r="D156">
            <v>322</v>
          </cell>
          <cell r="E156">
            <v>-45</v>
          </cell>
          <cell r="F156">
            <v>-14.1</v>
          </cell>
          <cell r="G156">
            <v>1017.24</v>
          </cell>
          <cell r="H156">
            <v>1134.49</v>
          </cell>
          <cell r="I156">
            <v>-117.25</v>
          </cell>
          <cell r="J156">
            <v>-10.3</v>
          </cell>
          <cell r="K156">
            <v>1017.24</v>
          </cell>
          <cell r="L156">
            <v>1051.44</v>
          </cell>
          <cell r="M156">
            <v>-34.200000000000003</v>
          </cell>
          <cell r="N156">
            <v>-3.3</v>
          </cell>
          <cell r="O156">
            <v>522.4</v>
          </cell>
          <cell r="P156">
            <v>286.58999999999997</v>
          </cell>
          <cell r="Q156">
            <v>235.81</v>
          </cell>
          <cell r="R156">
            <v>82.3</v>
          </cell>
        </row>
        <row r="157">
          <cell r="B157" t="str">
            <v>LLANERCH DINER</v>
          </cell>
          <cell r="C157">
            <v>266</v>
          </cell>
          <cell r="D157">
            <v>100</v>
          </cell>
          <cell r="E157">
            <v>166</v>
          </cell>
          <cell r="F157">
            <v>165.1</v>
          </cell>
          <cell r="G157">
            <v>709.35</v>
          </cell>
          <cell r="H157">
            <v>231.78</v>
          </cell>
          <cell r="I157">
            <v>477.57</v>
          </cell>
          <cell r="J157">
            <v>206</v>
          </cell>
          <cell r="K157">
            <v>709.35</v>
          </cell>
          <cell r="L157">
            <v>231.78</v>
          </cell>
          <cell r="M157">
            <v>477.57</v>
          </cell>
          <cell r="N157">
            <v>206</v>
          </cell>
          <cell r="O157">
            <v>410.59</v>
          </cell>
          <cell r="P157">
            <v>132.53</v>
          </cell>
          <cell r="Q157">
            <v>278.06</v>
          </cell>
          <cell r="R157">
            <v>209.8</v>
          </cell>
        </row>
        <row r="158">
          <cell r="B158" t="str">
            <v>SPIEGEL MEATS, INC</v>
          </cell>
          <cell r="C158">
            <v>260</v>
          </cell>
          <cell r="D158">
            <v>0</v>
          </cell>
          <cell r="E158">
            <v>260</v>
          </cell>
          <cell r="F158">
            <v>0</v>
          </cell>
          <cell r="G158">
            <v>610.1</v>
          </cell>
          <cell r="H158">
            <v>0</v>
          </cell>
          <cell r="I158">
            <v>610.1</v>
          </cell>
          <cell r="J158">
            <v>0</v>
          </cell>
          <cell r="K158">
            <v>610.1</v>
          </cell>
          <cell r="L158">
            <v>0</v>
          </cell>
          <cell r="M158">
            <v>610.1</v>
          </cell>
          <cell r="N158">
            <v>0</v>
          </cell>
          <cell r="O158">
            <v>341.85</v>
          </cell>
          <cell r="P158">
            <v>0</v>
          </cell>
          <cell r="Q158">
            <v>341.85</v>
          </cell>
          <cell r="R158">
            <v>0</v>
          </cell>
        </row>
        <row r="159">
          <cell r="B159" t="str">
            <v>KISSIN FRESH</v>
          </cell>
          <cell r="C159">
            <v>250</v>
          </cell>
          <cell r="D159">
            <v>327</v>
          </cell>
          <cell r="E159">
            <v>-77</v>
          </cell>
          <cell r="F159">
            <v>-23.6</v>
          </cell>
          <cell r="G159">
            <v>525</v>
          </cell>
          <cell r="H159">
            <v>728.15</v>
          </cell>
          <cell r="I159">
            <v>-203.15</v>
          </cell>
          <cell r="J159">
            <v>-27.9</v>
          </cell>
          <cell r="K159">
            <v>525</v>
          </cell>
          <cell r="L159">
            <v>728.15</v>
          </cell>
          <cell r="M159">
            <v>-203.15</v>
          </cell>
          <cell r="N159">
            <v>-27.9</v>
          </cell>
          <cell r="O159">
            <v>297.5</v>
          </cell>
          <cell r="P159">
            <v>430.86</v>
          </cell>
          <cell r="Q159">
            <v>-133.36000000000001</v>
          </cell>
          <cell r="R159">
            <v>-31</v>
          </cell>
        </row>
        <row r="160">
          <cell r="B160" t="str">
            <v>APPETITE'S DELIGHT-GATEWAY</v>
          </cell>
          <cell r="C160">
            <v>237</v>
          </cell>
          <cell r="D160">
            <v>253</v>
          </cell>
          <cell r="E160">
            <v>-17</v>
          </cell>
          <cell r="F160">
            <v>-6.5</v>
          </cell>
          <cell r="G160">
            <v>1118.4000000000001</v>
          </cell>
          <cell r="H160">
            <v>1120.6099999999999</v>
          </cell>
          <cell r="I160">
            <v>-2.21</v>
          </cell>
          <cell r="J160">
            <v>-0.2</v>
          </cell>
          <cell r="K160">
            <v>1103.25</v>
          </cell>
          <cell r="L160">
            <v>1120.6099999999999</v>
          </cell>
          <cell r="M160">
            <v>-17.36</v>
          </cell>
          <cell r="N160">
            <v>-1.6</v>
          </cell>
          <cell r="O160">
            <v>507.81</v>
          </cell>
          <cell r="P160">
            <v>367.91</v>
          </cell>
          <cell r="Q160">
            <v>139.9</v>
          </cell>
          <cell r="R160">
            <v>38</v>
          </cell>
        </row>
        <row r="161">
          <cell r="B161" t="str">
            <v>GREAT AMERICAN PUB</v>
          </cell>
          <cell r="C161">
            <v>229</v>
          </cell>
          <cell r="D161">
            <v>0</v>
          </cell>
          <cell r="E161">
            <v>229</v>
          </cell>
          <cell r="F161">
            <v>0</v>
          </cell>
          <cell r="G161">
            <v>514.24</v>
          </cell>
          <cell r="H161">
            <v>0</v>
          </cell>
          <cell r="I161">
            <v>514.24</v>
          </cell>
          <cell r="J161">
            <v>0</v>
          </cell>
          <cell r="K161">
            <v>514.24</v>
          </cell>
          <cell r="L161">
            <v>0</v>
          </cell>
          <cell r="M161">
            <v>514.24</v>
          </cell>
          <cell r="N161">
            <v>0</v>
          </cell>
          <cell r="O161">
            <v>260.55</v>
          </cell>
          <cell r="P161">
            <v>0</v>
          </cell>
          <cell r="Q161">
            <v>260.55</v>
          </cell>
          <cell r="R161">
            <v>0</v>
          </cell>
        </row>
        <row r="162">
          <cell r="B162" t="str">
            <v>RICH'S DELICATESSEN</v>
          </cell>
          <cell r="C162">
            <v>221</v>
          </cell>
          <cell r="D162">
            <v>264</v>
          </cell>
          <cell r="E162">
            <v>-43</v>
          </cell>
          <cell r="F162">
            <v>-16.3</v>
          </cell>
          <cell r="G162">
            <v>923.79</v>
          </cell>
          <cell r="H162">
            <v>1003.05</v>
          </cell>
          <cell r="I162">
            <v>-79.260000000000005</v>
          </cell>
          <cell r="J162">
            <v>-7.9</v>
          </cell>
          <cell r="K162">
            <v>923.79</v>
          </cell>
          <cell r="L162">
            <v>1003.05</v>
          </cell>
          <cell r="M162">
            <v>-79.260000000000005</v>
          </cell>
          <cell r="N162">
            <v>-7.9</v>
          </cell>
          <cell r="O162">
            <v>388.86</v>
          </cell>
          <cell r="P162">
            <v>337.2</v>
          </cell>
          <cell r="Q162">
            <v>51.66</v>
          </cell>
          <cell r="R162">
            <v>15.3</v>
          </cell>
        </row>
        <row r="163">
          <cell r="B163" t="str">
            <v>PALACE DINER</v>
          </cell>
          <cell r="C163">
            <v>217</v>
          </cell>
          <cell r="D163">
            <v>326</v>
          </cell>
          <cell r="E163">
            <v>-109</v>
          </cell>
          <cell r="F163">
            <v>-33.4</v>
          </cell>
          <cell r="G163">
            <v>444.55</v>
          </cell>
          <cell r="H163">
            <v>777.13</v>
          </cell>
          <cell r="I163">
            <v>-332.58</v>
          </cell>
          <cell r="J163">
            <v>-42.8</v>
          </cell>
          <cell r="K163">
            <v>444.55</v>
          </cell>
          <cell r="L163">
            <v>777.13</v>
          </cell>
          <cell r="M163">
            <v>-332.58</v>
          </cell>
          <cell r="N163">
            <v>-42.8</v>
          </cell>
          <cell r="O163">
            <v>253.72</v>
          </cell>
          <cell r="P163">
            <v>449.52</v>
          </cell>
          <cell r="Q163">
            <v>-195.8</v>
          </cell>
          <cell r="R163">
            <v>-43.6</v>
          </cell>
        </row>
        <row r="164">
          <cell r="B164" t="str">
            <v>GARDEN FRESH</v>
          </cell>
          <cell r="C164">
            <v>206</v>
          </cell>
          <cell r="D164">
            <v>434</v>
          </cell>
          <cell r="E164">
            <v>-228</v>
          </cell>
          <cell r="F164">
            <v>-52.6</v>
          </cell>
          <cell r="G164">
            <v>762.05</v>
          </cell>
          <cell r="H164">
            <v>1423.55</v>
          </cell>
          <cell r="I164">
            <v>-661.5</v>
          </cell>
          <cell r="J164">
            <v>-46.5</v>
          </cell>
          <cell r="K164">
            <v>762.05</v>
          </cell>
          <cell r="L164">
            <v>1423.55</v>
          </cell>
          <cell r="M164">
            <v>-661.5</v>
          </cell>
          <cell r="N164">
            <v>-46.5</v>
          </cell>
          <cell r="O164">
            <v>369.57</v>
          </cell>
          <cell r="P164">
            <v>764.81</v>
          </cell>
          <cell r="Q164">
            <v>-395.24</v>
          </cell>
          <cell r="R164">
            <v>-51.7</v>
          </cell>
        </row>
        <row r="165">
          <cell r="B165" t="str">
            <v>QUETTA HALAL MARKET</v>
          </cell>
          <cell r="C165">
            <v>201</v>
          </cell>
          <cell r="D165">
            <v>542</v>
          </cell>
          <cell r="E165">
            <v>-341</v>
          </cell>
          <cell r="F165">
            <v>-63</v>
          </cell>
          <cell r="G165">
            <v>506.37</v>
          </cell>
          <cell r="H165">
            <v>1290.51</v>
          </cell>
          <cell r="I165">
            <v>-784.14</v>
          </cell>
          <cell r="J165">
            <v>-60.8</v>
          </cell>
          <cell r="K165">
            <v>506.37</v>
          </cell>
          <cell r="L165">
            <v>1290.51</v>
          </cell>
          <cell r="M165">
            <v>-784.14</v>
          </cell>
          <cell r="N165">
            <v>-60.8</v>
          </cell>
          <cell r="O165">
            <v>273.89999999999998</v>
          </cell>
          <cell r="P165">
            <v>570.45000000000005</v>
          </cell>
          <cell r="Q165">
            <v>-296.55</v>
          </cell>
          <cell r="R165">
            <v>-52</v>
          </cell>
        </row>
        <row r="166">
          <cell r="B166" t="str">
            <v>WILSON BLUE RIBBON - ADAMS</v>
          </cell>
          <cell r="C166">
            <v>200</v>
          </cell>
          <cell r="D166">
            <v>450</v>
          </cell>
          <cell r="E166">
            <v>-250</v>
          </cell>
          <cell r="F166">
            <v>-55.6</v>
          </cell>
          <cell r="G166">
            <v>420</v>
          </cell>
          <cell r="H166">
            <v>880.5</v>
          </cell>
          <cell r="I166">
            <v>-460.5</v>
          </cell>
          <cell r="J166">
            <v>-52.3</v>
          </cell>
          <cell r="K166">
            <v>420</v>
          </cell>
          <cell r="L166">
            <v>851.25</v>
          </cell>
          <cell r="M166">
            <v>-431.25</v>
          </cell>
          <cell r="N166">
            <v>-50.7</v>
          </cell>
          <cell r="O166">
            <v>266</v>
          </cell>
          <cell r="P166">
            <v>540.75</v>
          </cell>
          <cell r="Q166">
            <v>-274.75</v>
          </cell>
          <cell r="R166">
            <v>-50.8</v>
          </cell>
        </row>
        <row r="167">
          <cell r="B167" t="str">
            <v>BIDDLE CATERERS</v>
          </cell>
          <cell r="C167">
            <v>187</v>
          </cell>
          <cell r="D167">
            <v>365</v>
          </cell>
          <cell r="E167">
            <v>-178</v>
          </cell>
          <cell r="F167">
            <v>-48.6</v>
          </cell>
          <cell r="G167">
            <v>515.49</v>
          </cell>
          <cell r="H167">
            <v>930.75</v>
          </cell>
          <cell r="I167">
            <v>-415.26</v>
          </cell>
          <cell r="J167">
            <v>-44.6</v>
          </cell>
          <cell r="K167">
            <v>515.49</v>
          </cell>
          <cell r="L167">
            <v>930.75</v>
          </cell>
          <cell r="M167">
            <v>-415.26</v>
          </cell>
          <cell r="N167">
            <v>-44.6</v>
          </cell>
          <cell r="O167">
            <v>303.67</v>
          </cell>
          <cell r="P167">
            <v>569.4</v>
          </cell>
          <cell r="Q167">
            <v>-265.73</v>
          </cell>
          <cell r="R167">
            <v>-46.7</v>
          </cell>
        </row>
        <row r="168">
          <cell r="B168" t="str">
            <v>MRS. MARTY'S MEDIA</v>
          </cell>
          <cell r="C168">
            <v>182</v>
          </cell>
          <cell r="D168">
            <v>0</v>
          </cell>
          <cell r="E168">
            <v>182</v>
          </cell>
          <cell r="F168">
            <v>0</v>
          </cell>
          <cell r="G168">
            <v>513.5</v>
          </cell>
          <cell r="H168">
            <v>0</v>
          </cell>
          <cell r="I168">
            <v>513.5</v>
          </cell>
          <cell r="J168">
            <v>0</v>
          </cell>
          <cell r="K168">
            <v>513.5</v>
          </cell>
          <cell r="L168">
            <v>0</v>
          </cell>
          <cell r="M168">
            <v>513.5</v>
          </cell>
          <cell r="N168">
            <v>0</v>
          </cell>
          <cell r="O168">
            <v>264.70999999999998</v>
          </cell>
          <cell r="P168">
            <v>0</v>
          </cell>
          <cell r="Q168">
            <v>264.70999999999998</v>
          </cell>
          <cell r="R168">
            <v>0</v>
          </cell>
        </row>
        <row r="169">
          <cell r="B169" t="str">
            <v>JOHN'S DINER</v>
          </cell>
          <cell r="C169">
            <v>180</v>
          </cell>
          <cell r="D169">
            <v>150</v>
          </cell>
          <cell r="E169">
            <v>30</v>
          </cell>
          <cell r="F169">
            <v>20</v>
          </cell>
          <cell r="G169">
            <v>378</v>
          </cell>
          <cell r="H169">
            <v>292.5</v>
          </cell>
          <cell r="I169">
            <v>85.5</v>
          </cell>
          <cell r="J169">
            <v>29.2</v>
          </cell>
          <cell r="K169">
            <v>378</v>
          </cell>
          <cell r="L169">
            <v>292.5</v>
          </cell>
          <cell r="M169">
            <v>85.5</v>
          </cell>
          <cell r="N169">
            <v>29.2</v>
          </cell>
          <cell r="O169">
            <v>239.4</v>
          </cell>
          <cell r="P169">
            <v>189</v>
          </cell>
          <cell r="Q169">
            <v>50.4</v>
          </cell>
          <cell r="R169">
            <v>26.7</v>
          </cell>
        </row>
        <row r="170">
          <cell r="B170" t="str">
            <v>SAMPLES-KEVIN ERICKSON</v>
          </cell>
          <cell r="C170">
            <v>179</v>
          </cell>
          <cell r="D170">
            <v>0</v>
          </cell>
          <cell r="E170">
            <v>17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290.7</v>
          </cell>
          <cell r="P170">
            <v>0</v>
          </cell>
          <cell r="Q170">
            <v>-290.7</v>
          </cell>
          <cell r="R170">
            <v>0</v>
          </cell>
        </row>
        <row r="171">
          <cell r="B171" t="str">
            <v>DALES DELICATESSEN</v>
          </cell>
          <cell r="C171">
            <v>168</v>
          </cell>
          <cell r="D171">
            <v>159</v>
          </cell>
          <cell r="E171">
            <v>9</v>
          </cell>
          <cell r="F171">
            <v>5.9</v>
          </cell>
          <cell r="G171">
            <v>743.8</v>
          </cell>
          <cell r="H171">
            <v>674.13</v>
          </cell>
          <cell r="I171">
            <v>69.67</v>
          </cell>
          <cell r="J171">
            <v>10.3</v>
          </cell>
          <cell r="K171">
            <v>743.8</v>
          </cell>
          <cell r="L171">
            <v>674.13</v>
          </cell>
          <cell r="M171">
            <v>69.67</v>
          </cell>
          <cell r="N171">
            <v>10.3</v>
          </cell>
          <cell r="O171">
            <v>397.03</v>
          </cell>
          <cell r="P171">
            <v>263.25</v>
          </cell>
          <cell r="Q171">
            <v>133.78</v>
          </cell>
          <cell r="R171">
            <v>50.8</v>
          </cell>
        </row>
        <row r="172">
          <cell r="B172" t="str">
            <v>WELLS, GEORGE</v>
          </cell>
          <cell r="C172">
            <v>167</v>
          </cell>
          <cell r="D172">
            <v>85</v>
          </cell>
          <cell r="E172">
            <v>82</v>
          </cell>
          <cell r="F172">
            <v>96.8</v>
          </cell>
          <cell r="G172">
            <v>686.57</v>
          </cell>
          <cell r="H172">
            <v>332.9</v>
          </cell>
          <cell r="I172">
            <v>353.67</v>
          </cell>
          <cell r="J172">
            <v>106.2</v>
          </cell>
          <cell r="K172">
            <v>686.57</v>
          </cell>
          <cell r="L172">
            <v>332.9</v>
          </cell>
          <cell r="M172">
            <v>353.67</v>
          </cell>
          <cell r="N172">
            <v>106.2</v>
          </cell>
          <cell r="O172">
            <v>372.19</v>
          </cell>
          <cell r="P172">
            <v>132.52000000000001</v>
          </cell>
          <cell r="Q172">
            <v>239.67</v>
          </cell>
          <cell r="R172">
            <v>180.9</v>
          </cell>
        </row>
        <row r="173">
          <cell r="B173" t="str">
            <v>BLUE FOUNTAIN DINER</v>
          </cell>
          <cell r="C173">
            <v>158</v>
          </cell>
          <cell r="D173">
            <v>114</v>
          </cell>
          <cell r="E173">
            <v>45</v>
          </cell>
          <cell r="F173">
            <v>39.5</v>
          </cell>
          <cell r="G173">
            <v>292.95</v>
          </cell>
          <cell r="H173">
            <v>272.39999999999998</v>
          </cell>
          <cell r="I173">
            <v>20.55</v>
          </cell>
          <cell r="J173">
            <v>7.5</v>
          </cell>
          <cell r="K173">
            <v>292.95</v>
          </cell>
          <cell r="L173">
            <v>272.39999999999998</v>
          </cell>
          <cell r="M173">
            <v>20.55</v>
          </cell>
          <cell r="N173">
            <v>7.5</v>
          </cell>
          <cell r="O173">
            <v>153.61000000000001</v>
          </cell>
          <cell r="P173">
            <v>160.03</v>
          </cell>
          <cell r="Q173">
            <v>-6.42</v>
          </cell>
          <cell r="R173">
            <v>-4</v>
          </cell>
        </row>
        <row r="174">
          <cell r="B174" t="str">
            <v>LEE'S HOAGIES</v>
          </cell>
          <cell r="C174">
            <v>156</v>
          </cell>
          <cell r="D174">
            <v>261</v>
          </cell>
          <cell r="E174">
            <v>-105</v>
          </cell>
          <cell r="F174">
            <v>-40.1</v>
          </cell>
          <cell r="G174">
            <v>671.79</v>
          </cell>
          <cell r="H174">
            <v>1020.21</v>
          </cell>
          <cell r="I174">
            <v>-348.42</v>
          </cell>
          <cell r="J174">
            <v>-34.200000000000003</v>
          </cell>
          <cell r="K174">
            <v>671.79</v>
          </cell>
          <cell r="L174">
            <v>1020.21</v>
          </cell>
          <cell r="M174">
            <v>-348.42</v>
          </cell>
          <cell r="N174">
            <v>-34.200000000000003</v>
          </cell>
          <cell r="O174">
            <v>321.92</v>
          </cell>
          <cell r="P174">
            <v>368.35</v>
          </cell>
          <cell r="Q174">
            <v>-46.43</v>
          </cell>
          <cell r="R174">
            <v>-12.6</v>
          </cell>
        </row>
        <row r="175">
          <cell r="B175" t="str">
            <v>HARVEST DINER</v>
          </cell>
          <cell r="C175">
            <v>155</v>
          </cell>
          <cell r="D175">
            <v>189</v>
          </cell>
          <cell r="E175">
            <v>-34</v>
          </cell>
          <cell r="F175">
            <v>-17.8</v>
          </cell>
          <cell r="G175">
            <v>453.24</v>
          </cell>
          <cell r="H175">
            <v>500.69</v>
          </cell>
          <cell r="I175">
            <v>-47.45</v>
          </cell>
          <cell r="J175">
            <v>-9.5</v>
          </cell>
          <cell r="K175">
            <v>453.24</v>
          </cell>
          <cell r="L175">
            <v>500.69</v>
          </cell>
          <cell r="M175">
            <v>-47.45</v>
          </cell>
          <cell r="N175">
            <v>-9.5</v>
          </cell>
          <cell r="O175">
            <v>259.57</v>
          </cell>
          <cell r="P175">
            <v>292.77</v>
          </cell>
          <cell r="Q175">
            <v>-33.200000000000003</v>
          </cell>
          <cell r="R175">
            <v>-11.3</v>
          </cell>
        </row>
        <row r="176">
          <cell r="B176" t="str">
            <v>SAMPLES - DAUGHERTY &amp; ASSOCIAT</v>
          </cell>
          <cell r="C176">
            <v>151</v>
          </cell>
          <cell r="D176">
            <v>0</v>
          </cell>
          <cell r="E176">
            <v>15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232.16</v>
          </cell>
          <cell r="P176">
            <v>0</v>
          </cell>
          <cell r="Q176">
            <v>-232.16</v>
          </cell>
          <cell r="R176">
            <v>0</v>
          </cell>
        </row>
        <row r="177">
          <cell r="B177" t="str">
            <v>GEETS DINER</v>
          </cell>
          <cell r="C177">
            <v>148</v>
          </cell>
          <cell r="D177">
            <v>301</v>
          </cell>
          <cell r="E177">
            <v>-153</v>
          </cell>
          <cell r="F177">
            <v>-50.8</v>
          </cell>
          <cell r="G177">
            <v>369.5</v>
          </cell>
          <cell r="H177">
            <v>667.8</v>
          </cell>
          <cell r="I177">
            <v>-298.3</v>
          </cell>
          <cell r="J177">
            <v>-44.7</v>
          </cell>
          <cell r="K177">
            <v>369.5</v>
          </cell>
          <cell r="L177">
            <v>667.8</v>
          </cell>
          <cell r="M177">
            <v>-298.3</v>
          </cell>
          <cell r="N177">
            <v>-44.7</v>
          </cell>
          <cell r="O177">
            <v>205.44</v>
          </cell>
          <cell r="P177">
            <v>370.3</v>
          </cell>
          <cell r="Q177">
            <v>-164.86</v>
          </cell>
          <cell r="R177">
            <v>-44.5</v>
          </cell>
        </row>
        <row r="178">
          <cell r="B178" t="str">
            <v>CHERRY HILL DINER</v>
          </cell>
          <cell r="C178">
            <v>147</v>
          </cell>
          <cell r="D178">
            <v>247</v>
          </cell>
          <cell r="E178">
            <v>-100</v>
          </cell>
          <cell r="F178">
            <v>-40.5</v>
          </cell>
          <cell r="G178">
            <v>403.43</v>
          </cell>
          <cell r="H178">
            <v>628.49</v>
          </cell>
          <cell r="I178">
            <v>-225.06</v>
          </cell>
          <cell r="J178">
            <v>-35.799999999999997</v>
          </cell>
          <cell r="K178">
            <v>403.43</v>
          </cell>
          <cell r="L178">
            <v>628.49</v>
          </cell>
          <cell r="M178">
            <v>-225.06</v>
          </cell>
          <cell r="N178">
            <v>-35.799999999999997</v>
          </cell>
          <cell r="O178">
            <v>240.59</v>
          </cell>
          <cell r="P178">
            <v>364.44</v>
          </cell>
          <cell r="Q178">
            <v>-123.85</v>
          </cell>
          <cell r="R178">
            <v>-34</v>
          </cell>
        </row>
        <row r="179">
          <cell r="B179" t="str">
            <v>A &amp; L DISTRIBUTION</v>
          </cell>
          <cell r="C179">
            <v>143</v>
          </cell>
          <cell r="D179">
            <v>106</v>
          </cell>
          <cell r="E179">
            <v>38</v>
          </cell>
          <cell r="F179">
            <v>35.4</v>
          </cell>
          <cell r="G179">
            <v>745.06</v>
          </cell>
          <cell r="H179">
            <v>521.67999999999995</v>
          </cell>
          <cell r="I179">
            <v>223.38</v>
          </cell>
          <cell r="J179">
            <v>42.8</v>
          </cell>
          <cell r="K179">
            <v>745.06</v>
          </cell>
          <cell r="L179">
            <v>521.67999999999995</v>
          </cell>
          <cell r="M179">
            <v>223.38</v>
          </cell>
          <cell r="N179">
            <v>42.8</v>
          </cell>
          <cell r="O179">
            <v>349.67</v>
          </cell>
          <cell r="P179">
            <v>160.18</v>
          </cell>
          <cell r="Q179">
            <v>189.49</v>
          </cell>
          <cell r="R179">
            <v>118.3</v>
          </cell>
        </row>
        <row r="180">
          <cell r="B180" t="str">
            <v>PENN QUEEN DINER</v>
          </cell>
          <cell r="C180">
            <v>142</v>
          </cell>
          <cell r="D180">
            <v>332</v>
          </cell>
          <cell r="E180">
            <v>-190</v>
          </cell>
          <cell r="F180">
            <v>-57.2</v>
          </cell>
          <cell r="G180">
            <v>369.32</v>
          </cell>
          <cell r="H180">
            <v>856.42</v>
          </cell>
          <cell r="I180">
            <v>-487.1</v>
          </cell>
          <cell r="J180">
            <v>-56.9</v>
          </cell>
          <cell r="K180">
            <v>369.32</v>
          </cell>
          <cell r="L180">
            <v>856.42</v>
          </cell>
          <cell r="M180">
            <v>-487.1</v>
          </cell>
          <cell r="N180">
            <v>-56.9</v>
          </cell>
          <cell r="O180">
            <v>171.19</v>
          </cell>
          <cell r="P180">
            <v>462.79</v>
          </cell>
          <cell r="Q180">
            <v>-291.60000000000002</v>
          </cell>
          <cell r="R180">
            <v>-63</v>
          </cell>
        </row>
        <row r="181">
          <cell r="B181" t="str">
            <v>LENNY'S HOT DOGS</v>
          </cell>
          <cell r="C181">
            <v>140</v>
          </cell>
          <cell r="D181">
            <v>190</v>
          </cell>
          <cell r="E181">
            <v>-50</v>
          </cell>
          <cell r="F181">
            <v>-26.3</v>
          </cell>
          <cell r="G181">
            <v>314.13</v>
          </cell>
          <cell r="H181">
            <v>399</v>
          </cell>
          <cell r="I181">
            <v>-84.87</v>
          </cell>
          <cell r="J181">
            <v>-21.3</v>
          </cell>
          <cell r="K181">
            <v>314.13</v>
          </cell>
          <cell r="L181">
            <v>399</v>
          </cell>
          <cell r="M181">
            <v>-84.87</v>
          </cell>
          <cell r="N181">
            <v>-21.3</v>
          </cell>
          <cell r="O181">
            <v>186.73</v>
          </cell>
          <cell r="P181">
            <v>265.60000000000002</v>
          </cell>
          <cell r="Q181">
            <v>-78.87</v>
          </cell>
          <cell r="R181">
            <v>-29.7</v>
          </cell>
        </row>
        <row r="182">
          <cell r="B182" t="str">
            <v>WEBER</v>
          </cell>
          <cell r="C182">
            <v>137</v>
          </cell>
          <cell r="D182">
            <v>146</v>
          </cell>
          <cell r="E182">
            <v>-9</v>
          </cell>
          <cell r="F182">
            <v>-6.2</v>
          </cell>
          <cell r="G182">
            <v>593.72</v>
          </cell>
          <cell r="H182">
            <v>583.70000000000005</v>
          </cell>
          <cell r="I182">
            <v>10.02</v>
          </cell>
          <cell r="J182">
            <v>1.7</v>
          </cell>
          <cell r="K182">
            <v>593.72</v>
          </cell>
          <cell r="L182">
            <v>583.70000000000005</v>
          </cell>
          <cell r="M182">
            <v>10.02</v>
          </cell>
          <cell r="N182">
            <v>1.7</v>
          </cell>
          <cell r="O182">
            <v>315.3</v>
          </cell>
          <cell r="P182">
            <v>227.13</v>
          </cell>
          <cell r="Q182">
            <v>88.17</v>
          </cell>
          <cell r="R182">
            <v>38.799999999999997</v>
          </cell>
        </row>
        <row r="183">
          <cell r="B183" t="str">
            <v>BRITTINGHAM'S IRISH PUB</v>
          </cell>
          <cell r="C183">
            <v>133</v>
          </cell>
          <cell r="D183">
            <v>129</v>
          </cell>
          <cell r="E183">
            <v>5</v>
          </cell>
          <cell r="F183">
            <v>3.6</v>
          </cell>
          <cell r="G183">
            <v>373.52</v>
          </cell>
          <cell r="H183">
            <v>326.55</v>
          </cell>
          <cell r="I183">
            <v>46.97</v>
          </cell>
          <cell r="J183">
            <v>14.4</v>
          </cell>
          <cell r="K183">
            <v>373.52</v>
          </cell>
          <cell r="L183">
            <v>326.55</v>
          </cell>
          <cell r="M183">
            <v>46.97</v>
          </cell>
          <cell r="N183">
            <v>14.4</v>
          </cell>
          <cell r="O183">
            <v>225.45</v>
          </cell>
          <cell r="P183">
            <v>199.08</v>
          </cell>
          <cell r="Q183">
            <v>26.37</v>
          </cell>
          <cell r="R183">
            <v>13.3</v>
          </cell>
        </row>
        <row r="184">
          <cell r="B184" t="str">
            <v>COLONIAL VILLAGE MEAT MARKET</v>
          </cell>
          <cell r="C184">
            <v>132</v>
          </cell>
          <cell r="D184">
            <v>170</v>
          </cell>
          <cell r="E184">
            <v>-38</v>
          </cell>
          <cell r="F184">
            <v>-22.5</v>
          </cell>
          <cell r="G184">
            <v>408.44</v>
          </cell>
          <cell r="H184">
            <v>506.84</v>
          </cell>
          <cell r="I184">
            <v>-98.4</v>
          </cell>
          <cell r="J184">
            <v>-19.399999999999999</v>
          </cell>
          <cell r="K184">
            <v>408.44</v>
          </cell>
          <cell r="L184">
            <v>506.84</v>
          </cell>
          <cell r="M184">
            <v>-98.4</v>
          </cell>
          <cell r="N184">
            <v>-19.399999999999999</v>
          </cell>
          <cell r="O184">
            <v>162.06</v>
          </cell>
          <cell r="P184">
            <v>-42.96</v>
          </cell>
          <cell r="Q184">
            <v>205.02</v>
          </cell>
          <cell r="R184">
            <v>-477.2</v>
          </cell>
        </row>
        <row r="185">
          <cell r="B185" t="str">
            <v>WESTSIDE WHOLESALE</v>
          </cell>
          <cell r="C185">
            <v>124</v>
          </cell>
          <cell r="D185">
            <v>188</v>
          </cell>
          <cell r="E185">
            <v>-64</v>
          </cell>
          <cell r="F185">
            <v>-33.9</v>
          </cell>
          <cell r="G185">
            <v>531.96</v>
          </cell>
          <cell r="H185">
            <v>748.52</v>
          </cell>
          <cell r="I185">
            <v>-216.56</v>
          </cell>
          <cell r="J185">
            <v>-28.9</v>
          </cell>
          <cell r="K185">
            <v>531.96</v>
          </cell>
          <cell r="L185">
            <v>748.52</v>
          </cell>
          <cell r="M185">
            <v>-216.56</v>
          </cell>
          <cell r="N185">
            <v>-28.9</v>
          </cell>
          <cell r="O185">
            <v>279</v>
          </cell>
          <cell r="P185">
            <v>266.39</v>
          </cell>
          <cell r="Q185">
            <v>12.61</v>
          </cell>
          <cell r="R185">
            <v>4.7</v>
          </cell>
        </row>
        <row r="186">
          <cell r="B186" t="str">
            <v>SAMPLE - HOWARD BARISH</v>
          </cell>
          <cell r="C186">
            <v>122</v>
          </cell>
          <cell r="D186">
            <v>0</v>
          </cell>
          <cell r="E186">
            <v>122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227.65</v>
          </cell>
          <cell r="P186">
            <v>0</v>
          </cell>
          <cell r="Q186">
            <v>-227.65</v>
          </cell>
          <cell r="R186">
            <v>0</v>
          </cell>
        </row>
        <row r="187">
          <cell r="B187" t="str">
            <v>LANDIS CATERING</v>
          </cell>
          <cell r="C187">
            <v>121</v>
          </cell>
          <cell r="D187">
            <v>154</v>
          </cell>
          <cell r="E187">
            <v>-33</v>
          </cell>
          <cell r="F187">
            <v>-21.3</v>
          </cell>
          <cell r="G187">
            <v>608.65</v>
          </cell>
          <cell r="H187">
            <v>759.64</v>
          </cell>
          <cell r="I187">
            <v>-150.99</v>
          </cell>
          <cell r="J187">
            <v>-19.899999999999999</v>
          </cell>
          <cell r="K187">
            <v>608.65</v>
          </cell>
          <cell r="L187">
            <v>759.64</v>
          </cell>
          <cell r="M187">
            <v>-150.99</v>
          </cell>
          <cell r="N187">
            <v>-19.899999999999999</v>
          </cell>
          <cell r="O187">
            <v>274.85000000000002</v>
          </cell>
          <cell r="P187">
            <v>259.95999999999998</v>
          </cell>
          <cell r="Q187">
            <v>14.89</v>
          </cell>
          <cell r="R187">
            <v>5.7</v>
          </cell>
        </row>
        <row r="188">
          <cell r="B188" t="str">
            <v>ASHLEY FOODS</v>
          </cell>
          <cell r="C188">
            <v>107</v>
          </cell>
          <cell r="D188">
            <v>166</v>
          </cell>
          <cell r="E188">
            <v>-59</v>
          </cell>
          <cell r="F188">
            <v>-35.4</v>
          </cell>
          <cell r="G188">
            <v>487.01</v>
          </cell>
          <cell r="H188">
            <v>745.01</v>
          </cell>
          <cell r="I188">
            <v>-258</v>
          </cell>
          <cell r="J188">
            <v>-34.6</v>
          </cell>
          <cell r="K188">
            <v>487.01</v>
          </cell>
          <cell r="L188">
            <v>745.01</v>
          </cell>
          <cell r="M188">
            <v>-258</v>
          </cell>
          <cell r="N188">
            <v>-34.6</v>
          </cell>
          <cell r="O188">
            <v>220.89</v>
          </cell>
          <cell r="P188">
            <v>262.76</v>
          </cell>
          <cell r="Q188">
            <v>-41.87</v>
          </cell>
          <cell r="R188">
            <v>-15.9</v>
          </cell>
        </row>
        <row r="189">
          <cell r="B189" t="str">
            <v>ALE HOUSE</v>
          </cell>
          <cell r="C189">
            <v>102</v>
          </cell>
          <cell r="D189">
            <v>85</v>
          </cell>
          <cell r="E189">
            <v>17</v>
          </cell>
          <cell r="F189">
            <v>20.6</v>
          </cell>
          <cell r="G189">
            <v>489.36</v>
          </cell>
          <cell r="H189">
            <v>365.22</v>
          </cell>
          <cell r="I189">
            <v>124.14</v>
          </cell>
          <cell r="J189">
            <v>34</v>
          </cell>
          <cell r="K189">
            <v>489.36</v>
          </cell>
          <cell r="L189">
            <v>365.22</v>
          </cell>
          <cell r="M189">
            <v>124.14</v>
          </cell>
          <cell r="N189">
            <v>34</v>
          </cell>
          <cell r="O189">
            <v>285.45999999999998</v>
          </cell>
          <cell r="P189">
            <v>157.26</v>
          </cell>
          <cell r="Q189">
            <v>128.19999999999999</v>
          </cell>
          <cell r="R189">
            <v>81.5</v>
          </cell>
        </row>
        <row r="190">
          <cell r="B190" t="str">
            <v>FOUR LADS</v>
          </cell>
          <cell r="C190">
            <v>101</v>
          </cell>
          <cell r="D190">
            <v>79</v>
          </cell>
          <cell r="E190">
            <v>21</v>
          </cell>
          <cell r="F190">
            <v>26.8</v>
          </cell>
          <cell r="G190">
            <v>505.44</v>
          </cell>
          <cell r="H190">
            <v>388.33</v>
          </cell>
          <cell r="I190">
            <v>117.11</v>
          </cell>
          <cell r="J190">
            <v>30.2</v>
          </cell>
          <cell r="K190">
            <v>505.44</v>
          </cell>
          <cell r="L190">
            <v>388.33</v>
          </cell>
          <cell r="M190">
            <v>117.11</v>
          </cell>
          <cell r="N190">
            <v>30.2</v>
          </cell>
          <cell r="O190">
            <v>244.21</v>
          </cell>
          <cell r="P190">
            <v>114.12</v>
          </cell>
          <cell r="Q190">
            <v>130.09</v>
          </cell>
          <cell r="R190">
            <v>114</v>
          </cell>
        </row>
        <row r="191">
          <cell r="B191" t="str">
            <v>PAGANO'S STEAK SHOP</v>
          </cell>
          <cell r="C191">
            <v>95</v>
          </cell>
          <cell r="D191">
            <v>0</v>
          </cell>
          <cell r="E191">
            <v>95</v>
          </cell>
          <cell r="F191">
            <v>0</v>
          </cell>
          <cell r="G191">
            <v>414.35</v>
          </cell>
          <cell r="H191">
            <v>0</v>
          </cell>
          <cell r="I191">
            <v>414.35</v>
          </cell>
          <cell r="J191">
            <v>0</v>
          </cell>
          <cell r="K191">
            <v>414.35</v>
          </cell>
          <cell r="L191">
            <v>0</v>
          </cell>
          <cell r="M191">
            <v>414.35</v>
          </cell>
          <cell r="N191">
            <v>0</v>
          </cell>
          <cell r="O191">
            <v>223.85</v>
          </cell>
          <cell r="P191">
            <v>0</v>
          </cell>
          <cell r="Q191">
            <v>223.85</v>
          </cell>
          <cell r="R191">
            <v>0</v>
          </cell>
        </row>
        <row r="192">
          <cell r="B192" t="str">
            <v>SAMPLES-MIDSTATE</v>
          </cell>
          <cell r="C192">
            <v>89</v>
          </cell>
          <cell r="D192">
            <v>0</v>
          </cell>
          <cell r="E192">
            <v>8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119.8</v>
          </cell>
          <cell r="P192">
            <v>0</v>
          </cell>
          <cell r="Q192">
            <v>-119.8</v>
          </cell>
          <cell r="R192">
            <v>0</v>
          </cell>
        </row>
        <row r="193">
          <cell r="B193" t="str">
            <v>401 DINER</v>
          </cell>
          <cell r="C193">
            <v>89</v>
          </cell>
          <cell r="D193">
            <v>118</v>
          </cell>
          <cell r="E193">
            <v>-30</v>
          </cell>
          <cell r="F193">
            <v>-25.2</v>
          </cell>
          <cell r="G193">
            <v>346.76</v>
          </cell>
          <cell r="H193">
            <v>421.35</v>
          </cell>
          <cell r="I193">
            <v>-74.59</v>
          </cell>
          <cell r="J193">
            <v>-17.7</v>
          </cell>
          <cell r="K193">
            <v>346.76</v>
          </cell>
          <cell r="L193">
            <v>421.35</v>
          </cell>
          <cell r="M193">
            <v>-74.59</v>
          </cell>
          <cell r="N193">
            <v>-17.7</v>
          </cell>
          <cell r="O193">
            <v>190.16</v>
          </cell>
          <cell r="P193">
            <v>138.72999999999999</v>
          </cell>
          <cell r="Q193">
            <v>51.43</v>
          </cell>
          <cell r="R193">
            <v>37.1</v>
          </cell>
        </row>
        <row r="194">
          <cell r="B194" t="str">
            <v>RAY'S DINING CAR</v>
          </cell>
          <cell r="C194">
            <v>88</v>
          </cell>
          <cell r="D194">
            <v>91</v>
          </cell>
          <cell r="E194">
            <v>-3</v>
          </cell>
          <cell r="F194">
            <v>-3.6</v>
          </cell>
          <cell r="G194">
            <v>342.24</v>
          </cell>
          <cell r="H194">
            <v>320.66000000000003</v>
          </cell>
          <cell r="I194">
            <v>21.58</v>
          </cell>
          <cell r="J194">
            <v>6.7</v>
          </cell>
          <cell r="K194">
            <v>342.24</v>
          </cell>
          <cell r="L194">
            <v>320.66000000000003</v>
          </cell>
          <cell r="M194">
            <v>21.58</v>
          </cell>
          <cell r="N194">
            <v>6.7</v>
          </cell>
          <cell r="O194">
            <v>178.15</v>
          </cell>
          <cell r="P194">
            <v>78.31</v>
          </cell>
          <cell r="Q194">
            <v>99.84</v>
          </cell>
          <cell r="R194">
            <v>127.5</v>
          </cell>
        </row>
        <row r="195">
          <cell r="B195" t="str">
            <v>DONATIONS</v>
          </cell>
          <cell r="C195">
            <v>84</v>
          </cell>
          <cell r="D195">
            <v>323</v>
          </cell>
          <cell r="E195">
            <v>-238</v>
          </cell>
          <cell r="F195">
            <v>-73.900000000000006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180.57</v>
          </cell>
          <cell r="P195">
            <v>-513.97</v>
          </cell>
          <cell r="Q195">
            <v>333.4</v>
          </cell>
          <cell r="R195">
            <v>-64.900000000000006</v>
          </cell>
        </row>
        <row r="196">
          <cell r="B196" t="str">
            <v>BEEF INTERNATIONAL</v>
          </cell>
          <cell r="C196">
            <v>80</v>
          </cell>
          <cell r="D196">
            <v>109</v>
          </cell>
          <cell r="E196">
            <v>-29</v>
          </cell>
          <cell r="F196">
            <v>-26.6</v>
          </cell>
          <cell r="G196">
            <v>344</v>
          </cell>
          <cell r="H196">
            <v>463.25</v>
          </cell>
          <cell r="I196">
            <v>-119.25</v>
          </cell>
          <cell r="J196">
            <v>-25.7</v>
          </cell>
          <cell r="K196">
            <v>344</v>
          </cell>
          <cell r="L196">
            <v>463.25</v>
          </cell>
          <cell r="M196">
            <v>-119.25</v>
          </cell>
          <cell r="N196">
            <v>-25.7</v>
          </cell>
          <cell r="O196">
            <v>161.6</v>
          </cell>
          <cell r="P196">
            <v>221.27</v>
          </cell>
          <cell r="Q196">
            <v>-59.67</v>
          </cell>
          <cell r="R196">
            <v>-27</v>
          </cell>
        </row>
        <row r="197">
          <cell r="B197" t="str">
            <v>COUNTRY SQUIRE DINER</v>
          </cell>
          <cell r="C197">
            <v>77</v>
          </cell>
          <cell r="D197">
            <v>248</v>
          </cell>
          <cell r="E197">
            <v>-171</v>
          </cell>
          <cell r="F197">
            <v>-68.900000000000006</v>
          </cell>
          <cell r="G197">
            <v>161.13999999999999</v>
          </cell>
          <cell r="H197">
            <v>614.28</v>
          </cell>
          <cell r="I197">
            <v>-453.14</v>
          </cell>
          <cell r="J197">
            <v>-73.8</v>
          </cell>
          <cell r="K197">
            <v>161.13999999999999</v>
          </cell>
          <cell r="L197">
            <v>575.77</v>
          </cell>
          <cell r="M197">
            <v>-414.63</v>
          </cell>
          <cell r="N197">
            <v>-72</v>
          </cell>
          <cell r="O197">
            <v>93.29</v>
          </cell>
          <cell r="P197">
            <v>330</v>
          </cell>
          <cell r="Q197">
            <v>-236.71</v>
          </cell>
          <cell r="R197">
            <v>-71.7</v>
          </cell>
        </row>
        <row r="198">
          <cell r="B198" t="str">
            <v>EVVIVA</v>
          </cell>
          <cell r="C198">
            <v>76</v>
          </cell>
          <cell r="D198">
            <v>50</v>
          </cell>
          <cell r="E198">
            <v>27</v>
          </cell>
          <cell r="F198">
            <v>54</v>
          </cell>
          <cell r="G198">
            <v>247.81</v>
          </cell>
          <cell r="H198">
            <v>175.73</v>
          </cell>
          <cell r="I198">
            <v>72.08</v>
          </cell>
          <cell r="J198">
            <v>41</v>
          </cell>
          <cell r="K198">
            <v>247.81</v>
          </cell>
          <cell r="L198">
            <v>175.73</v>
          </cell>
          <cell r="M198">
            <v>72.08</v>
          </cell>
          <cell r="N198">
            <v>41</v>
          </cell>
          <cell r="O198">
            <v>90.73</v>
          </cell>
          <cell r="P198">
            <v>126.72</v>
          </cell>
          <cell r="Q198">
            <v>-35.99</v>
          </cell>
          <cell r="R198">
            <v>-28.4</v>
          </cell>
        </row>
        <row r="199">
          <cell r="B199" t="str">
            <v>SAMPLE-RICHIE FIVES</v>
          </cell>
          <cell r="C199">
            <v>75</v>
          </cell>
          <cell r="D199">
            <v>0</v>
          </cell>
          <cell r="E199">
            <v>7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116.38</v>
          </cell>
          <cell r="P199">
            <v>0</v>
          </cell>
          <cell r="Q199">
            <v>-116.38</v>
          </cell>
          <cell r="R199">
            <v>0</v>
          </cell>
        </row>
        <row r="200">
          <cell r="B200" t="str">
            <v>PENROSE DINER</v>
          </cell>
          <cell r="C200">
            <v>75</v>
          </cell>
          <cell r="D200">
            <v>0</v>
          </cell>
          <cell r="E200">
            <v>75</v>
          </cell>
          <cell r="F200">
            <v>0</v>
          </cell>
          <cell r="G200">
            <v>200.82</v>
          </cell>
          <cell r="H200">
            <v>0</v>
          </cell>
          <cell r="I200">
            <v>200.82</v>
          </cell>
          <cell r="J200">
            <v>0</v>
          </cell>
          <cell r="K200">
            <v>200.82</v>
          </cell>
          <cell r="L200">
            <v>0</v>
          </cell>
          <cell r="M200">
            <v>200.82</v>
          </cell>
          <cell r="N200">
            <v>0</v>
          </cell>
          <cell r="O200">
            <v>108.74</v>
          </cell>
          <cell r="P200">
            <v>0</v>
          </cell>
          <cell r="Q200">
            <v>108.74</v>
          </cell>
          <cell r="R200">
            <v>0</v>
          </cell>
        </row>
        <row r="201">
          <cell r="B201" t="str">
            <v>MEDPORT DINER</v>
          </cell>
          <cell r="C201">
            <v>70</v>
          </cell>
          <cell r="D201">
            <v>84</v>
          </cell>
          <cell r="E201">
            <v>-14</v>
          </cell>
          <cell r="F201">
            <v>-16.7</v>
          </cell>
          <cell r="G201">
            <v>324.19</v>
          </cell>
          <cell r="H201">
            <v>350.1</v>
          </cell>
          <cell r="I201">
            <v>-25.91</v>
          </cell>
          <cell r="J201">
            <v>-7.4</v>
          </cell>
          <cell r="K201">
            <v>324.19</v>
          </cell>
          <cell r="L201">
            <v>350.1</v>
          </cell>
          <cell r="M201">
            <v>-25.91</v>
          </cell>
          <cell r="N201">
            <v>-7.4</v>
          </cell>
          <cell r="O201">
            <v>178.92</v>
          </cell>
          <cell r="P201">
            <v>131.31</v>
          </cell>
          <cell r="Q201">
            <v>47.61</v>
          </cell>
          <cell r="R201">
            <v>36.299999999999997</v>
          </cell>
        </row>
        <row r="202">
          <cell r="B202" t="str">
            <v>THE TAVERN</v>
          </cell>
          <cell r="C202">
            <v>70</v>
          </cell>
          <cell r="D202">
            <v>57</v>
          </cell>
          <cell r="E202">
            <v>13</v>
          </cell>
          <cell r="F202">
            <v>23.7</v>
          </cell>
          <cell r="G202">
            <v>216.7</v>
          </cell>
          <cell r="H202">
            <v>250.55</v>
          </cell>
          <cell r="I202">
            <v>-33.85</v>
          </cell>
          <cell r="J202">
            <v>-13.5</v>
          </cell>
          <cell r="K202">
            <v>216.7</v>
          </cell>
          <cell r="L202">
            <v>250.55</v>
          </cell>
          <cell r="M202">
            <v>-33.85</v>
          </cell>
          <cell r="N202">
            <v>-13.5</v>
          </cell>
          <cell r="O202">
            <v>85.99</v>
          </cell>
          <cell r="P202">
            <v>109.41</v>
          </cell>
          <cell r="Q202">
            <v>-23.42</v>
          </cell>
          <cell r="R202">
            <v>-21.4</v>
          </cell>
        </row>
        <row r="203">
          <cell r="B203" t="str">
            <v>BORLU</v>
          </cell>
          <cell r="C203">
            <v>65</v>
          </cell>
          <cell r="D203">
            <v>84</v>
          </cell>
          <cell r="E203">
            <v>-19</v>
          </cell>
          <cell r="F203">
            <v>-22.8</v>
          </cell>
          <cell r="G203">
            <v>320.51</v>
          </cell>
          <cell r="H203">
            <v>369.78</v>
          </cell>
          <cell r="I203">
            <v>-49.27</v>
          </cell>
          <cell r="J203">
            <v>-13.3</v>
          </cell>
          <cell r="K203">
            <v>320.51</v>
          </cell>
          <cell r="L203">
            <v>369.78</v>
          </cell>
          <cell r="M203">
            <v>-49.27</v>
          </cell>
          <cell r="N203">
            <v>-13.3</v>
          </cell>
          <cell r="O203">
            <v>141.80000000000001</v>
          </cell>
          <cell r="P203">
            <v>96.83</v>
          </cell>
          <cell r="Q203">
            <v>44.97</v>
          </cell>
          <cell r="R203">
            <v>46.4</v>
          </cell>
        </row>
        <row r="204">
          <cell r="B204" t="str">
            <v>LINCOLN DRIVE DELI</v>
          </cell>
          <cell r="C204">
            <v>50</v>
          </cell>
          <cell r="D204">
            <v>24</v>
          </cell>
          <cell r="E204">
            <v>27</v>
          </cell>
          <cell r="F204">
            <v>113.8</v>
          </cell>
          <cell r="G204">
            <v>221.1</v>
          </cell>
          <cell r="H204">
            <v>96.35</v>
          </cell>
          <cell r="I204">
            <v>124.75</v>
          </cell>
          <cell r="J204">
            <v>129.5</v>
          </cell>
          <cell r="K204">
            <v>221.1</v>
          </cell>
          <cell r="L204">
            <v>96.35</v>
          </cell>
          <cell r="M204">
            <v>124.75</v>
          </cell>
          <cell r="N204">
            <v>129.5</v>
          </cell>
          <cell r="O204">
            <v>124.2</v>
          </cell>
          <cell r="P204">
            <v>35.950000000000003</v>
          </cell>
          <cell r="Q204">
            <v>88.25</v>
          </cell>
          <cell r="R204">
            <v>245.5</v>
          </cell>
        </row>
        <row r="205">
          <cell r="B205" t="str">
            <v>CAFE AMORE</v>
          </cell>
          <cell r="C205">
            <v>48</v>
          </cell>
          <cell r="D205">
            <v>22</v>
          </cell>
          <cell r="E205">
            <v>26</v>
          </cell>
          <cell r="F205">
            <v>121.9</v>
          </cell>
          <cell r="G205">
            <v>250.43</v>
          </cell>
          <cell r="H205">
            <v>106.43</v>
          </cell>
          <cell r="I205">
            <v>144</v>
          </cell>
          <cell r="J205">
            <v>135.30000000000001</v>
          </cell>
          <cell r="K205">
            <v>250.43</v>
          </cell>
          <cell r="L205">
            <v>106.43</v>
          </cell>
          <cell r="M205">
            <v>144</v>
          </cell>
          <cell r="N205">
            <v>135.30000000000001</v>
          </cell>
          <cell r="O205">
            <v>118.93</v>
          </cell>
          <cell r="P205">
            <v>33.96</v>
          </cell>
          <cell r="Q205">
            <v>84.97</v>
          </cell>
          <cell r="R205">
            <v>250.2</v>
          </cell>
        </row>
        <row r="206">
          <cell r="B206" t="str">
            <v>MANOA DINER &amp; DELI</v>
          </cell>
          <cell r="C206">
            <v>47</v>
          </cell>
          <cell r="D206">
            <v>29</v>
          </cell>
          <cell r="E206">
            <v>18</v>
          </cell>
          <cell r="F206">
            <v>64</v>
          </cell>
          <cell r="G206">
            <v>229.9</v>
          </cell>
          <cell r="H206">
            <v>142.5</v>
          </cell>
          <cell r="I206">
            <v>87.4</v>
          </cell>
          <cell r="J206">
            <v>61.3</v>
          </cell>
          <cell r="K206">
            <v>229.9</v>
          </cell>
          <cell r="L206">
            <v>142.5</v>
          </cell>
          <cell r="M206">
            <v>87.4</v>
          </cell>
          <cell r="N206">
            <v>61.3</v>
          </cell>
          <cell r="O206">
            <v>112.92</v>
          </cell>
          <cell r="P206">
            <v>43.88</v>
          </cell>
          <cell r="Q206">
            <v>69.040000000000006</v>
          </cell>
          <cell r="R206">
            <v>157.30000000000001</v>
          </cell>
        </row>
        <row r="207">
          <cell r="B207" t="str">
            <v>CHEFS MARKET</v>
          </cell>
          <cell r="C207">
            <v>45</v>
          </cell>
          <cell r="D207">
            <v>127</v>
          </cell>
          <cell r="E207">
            <v>-82</v>
          </cell>
          <cell r="F207">
            <v>-64.5</v>
          </cell>
          <cell r="G207">
            <v>235.99</v>
          </cell>
          <cell r="H207">
            <v>496.7</v>
          </cell>
          <cell r="I207">
            <v>-260.70999999999998</v>
          </cell>
          <cell r="J207">
            <v>-52.5</v>
          </cell>
          <cell r="K207">
            <v>235.99</v>
          </cell>
          <cell r="L207">
            <v>496.7</v>
          </cell>
          <cell r="M207">
            <v>-260.70999999999998</v>
          </cell>
          <cell r="N207">
            <v>-52.5</v>
          </cell>
          <cell r="O207">
            <v>111.93</v>
          </cell>
          <cell r="P207">
            <v>168.05</v>
          </cell>
          <cell r="Q207">
            <v>-56.12</v>
          </cell>
          <cell r="R207">
            <v>-33.4</v>
          </cell>
        </row>
        <row r="208">
          <cell r="B208" t="str">
            <v>PHIL'S TAVERN</v>
          </cell>
          <cell r="C208">
            <v>45</v>
          </cell>
          <cell r="D208">
            <v>578</v>
          </cell>
          <cell r="E208">
            <v>-533</v>
          </cell>
          <cell r="F208">
            <v>-92.2</v>
          </cell>
          <cell r="G208">
            <v>171.76</v>
          </cell>
          <cell r="H208">
            <v>2049.59</v>
          </cell>
          <cell r="I208">
            <v>-1877.83</v>
          </cell>
          <cell r="J208">
            <v>-91.6</v>
          </cell>
          <cell r="K208">
            <v>171.76</v>
          </cell>
          <cell r="L208">
            <v>2049.59</v>
          </cell>
          <cell r="M208">
            <v>-1877.83</v>
          </cell>
          <cell r="N208">
            <v>-91.6</v>
          </cell>
          <cell r="O208">
            <v>102.6</v>
          </cell>
          <cell r="P208">
            <v>690.82</v>
          </cell>
          <cell r="Q208">
            <v>-588.22</v>
          </cell>
          <cell r="R208">
            <v>-85.2</v>
          </cell>
        </row>
        <row r="209">
          <cell r="B209" t="str">
            <v>MCCAFFERTY'S - PRINCETON-N.J.</v>
          </cell>
          <cell r="C209">
            <v>44</v>
          </cell>
          <cell r="D209">
            <v>58</v>
          </cell>
          <cell r="E209">
            <v>-15</v>
          </cell>
          <cell r="F209">
            <v>-25.2</v>
          </cell>
          <cell r="G209">
            <v>198.55</v>
          </cell>
          <cell r="H209">
            <v>238.83</v>
          </cell>
          <cell r="I209">
            <v>-40.28</v>
          </cell>
          <cell r="J209">
            <v>-16.899999999999999</v>
          </cell>
          <cell r="K209">
            <v>198.55</v>
          </cell>
          <cell r="L209">
            <v>238.83</v>
          </cell>
          <cell r="M209">
            <v>-40.28</v>
          </cell>
          <cell r="N209">
            <v>-16.899999999999999</v>
          </cell>
          <cell r="O209">
            <v>78.59</v>
          </cell>
          <cell r="P209">
            <v>83.4</v>
          </cell>
          <cell r="Q209">
            <v>-4.8099999999999996</v>
          </cell>
          <cell r="R209">
            <v>-5.8</v>
          </cell>
        </row>
        <row r="210">
          <cell r="B210" t="str">
            <v>DOUBLE VISION</v>
          </cell>
          <cell r="C210">
            <v>42</v>
          </cell>
          <cell r="D210">
            <v>76</v>
          </cell>
          <cell r="E210">
            <v>-35</v>
          </cell>
          <cell r="F210">
            <v>-45.3</v>
          </cell>
          <cell r="G210">
            <v>166.8</v>
          </cell>
          <cell r="H210">
            <v>285.75</v>
          </cell>
          <cell r="I210">
            <v>-118.95</v>
          </cell>
          <cell r="J210">
            <v>-41.6</v>
          </cell>
          <cell r="K210">
            <v>166.8</v>
          </cell>
          <cell r="L210">
            <v>285.75</v>
          </cell>
          <cell r="M210">
            <v>-118.95</v>
          </cell>
          <cell r="N210">
            <v>-41.6</v>
          </cell>
          <cell r="O210">
            <v>68.8</v>
          </cell>
          <cell r="P210">
            <v>93.11</v>
          </cell>
          <cell r="Q210">
            <v>-24.31</v>
          </cell>
          <cell r="R210">
            <v>-26.1</v>
          </cell>
        </row>
        <row r="211">
          <cell r="B211" t="str">
            <v>OLGA'S DINER</v>
          </cell>
          <cell r="C211">
            <v>41</v>
          </cell>
          <cell r="D211">
            <v>56</v>
          </cell>
          <cell r="E211">
            <v>-15</v>
          </cell>
          <cell r="F211">
            <v>-26.5</v>
          </cell>
          <cell r="G211">
            <v>111.11</v>
          </cell>
          <cell r="H211">
            <v>134.4</v>
          </cell>
          <cell r="I211">
            <v>-23.29</v>
          </cell>
          <cell r="J211">
            <v>-17.3</v>
          </cell>
          <cell r="K211">
            <v>111.11</v>
          </cell>
          <cell r="L211">
            <v>134.4</v>
          </cell>
          <cell r="M211">
            <v>-23.29</v>
          </cell>
          <cell r="N211">
            <v>-17.3</v>
          </cell>
          <cell r="O211">
            <v>65.430000000000007</v>
          </cell>
          <cell r="P211">
            <v>78.959999999999994</v>
          </cell>
          <cell r="Q211">
            <v>-13.53</v>
          </cell>
          <cell r="R211">
            <v>-17.100000000000001</v>
          </cell>
        </row>
        <row r="212">
          <cell r="B212" t="str">
            <v>SAMPLE-TANDY WILSON &amp; SONS</v>
          </cell>
          <cell r="C212">
            <v>37</v>
          </cell>
          <cell r="D212">
            <v>0</v>
          </cell>
          <cell r="E212">
            <v>3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70.650000000000006</v>
          </cell>
          <cell r="P212">
            <v>0</v>
          </cell>
          <cell r="Q212">
            <v>-70.650000000000006</v>
          </cell>
          <cell r="R212">
            <v>0</v>
          </cell>
        </row>
        <row r="213">
          <cell r="B213" t="str">
            <v>SAMPLE-DS</v>
          </cell>
          <cell r="C213">
            <v>36</v>
          </cell>
          <cell r="D213">
            <v>0</v>
          </cell>
          <cell r="E213">
            <v>3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55.44</v>
          </cell>
          <cell r="P213">
            <v>0</v>
          </cell>
          <cell r="Q213">
            <v>-55.44</v>
          </cell>
          <cell r="R213">
            <v>0</v>
          </cell>
        </row>
        <row r="214">
          <cell r="B214" t="str">
            <v>CAVANAUGH'S RESTAURANT</v>
          </cell>
          <cell r="C214">
            <v>36</v>
          </cell>
          <cell r="D214">
            <v>41</v>
          </cell>
          <cell r="E214">
            <v>-5</v>
          </cell>
          <cell r="F214">
            <v>-12.5</v>
          </cell>
          <cell r="G214">
            <v>172.18</v>
          </cell>
          <cell r="H214">
            <v>174.37</v>
          </cell>
          <cell r="I214">
            <v>-2.19</v>
          </cell>
          <cell r="J214">
            <v>-1.3</v>
          </cell>
          <cell r="K214">
            <v>172.18</v>
          </cell>
          <cell r="L214">
            <v>174.37</v>
          </cell>
          <cell r="M214">
            <v>-2.19</v>
          </cell>
          <cell r="N214">
            <v>-1.3</v>
          </cell>
          <cell r="O214">
            <v>101.18</v>
          </cell>
          <cell r="P214">
            <v>77.459999999999994</v>
          </cell>
          <cell r="Q214">
            <v>23.72</v>
          </cell>
          <cell r="R214">
            <v>30.6</v>
          </cell>
        </row>
        <row r="215">
          <cell r="B215" t="str">
            <v>CHARLOTTE'S</v>
          </cell>
          <cell r="C215">
            <v>34</v>
          </cell>
          <cell r="D215">
            <v>32</v>
          </cell>
          <cell r="E215">
            <v>2</v>
          </cell>
          <cell r="F215">
            <v>7.1</v>
          </cell>
          <cell r="G215">
            <v>178.51</v>
          </cell>
          <cell r="H215">
            <v>143.85</v>
          </cell>
          <cell r="I215">
            <v>34.659999999999997</v>
          </cell>
          <cell r="J215">
            <v>24.1</v>
          </cell>
          <cell r="K215">
            <v>178.51</v>
          </cell>
          <cell r="L215">
            <v>143.85</v>
          </cell>
          <cell r="M215">
            <v>34.659999999999997</v>
          </cell>
          <cell r="N215">
            <v>24.1</v>
          </cell>
          <cell r="O215">
            <v>84.76</v>
          </cell>
          <cell r="P215">
            <v>54.12</v>
          </cell>
          <cell r="Q215">
            <v>30.64</v>
          </cell>
          <cell r="R215">
            <v>56.6</v>
          </cell>
        </row>
        <row r="216">
          <cell r="B216" t="str">
            <v>SAMPLES - AFM</v>
          </cell>
          <cell r="C216">
            <v>31</v>
          </cell>
          <cell r="D216">
            <v>0</v>
          </cell>
          <cell r="E216">
            <v>3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-56.41</v>
          </cell>
          <cell r="P216">
            <v>0</v>
          </cell>
          <cell r="Q216">
            <v>-56.41</v>
          </cell>
          <cell r="R216">
            <v>0</v>
          </cell>
        </row>
        <row r="217">
          <cell r="B217" t="str">
            <v>MARONES</v>
          </cell>
          <cell r="C217">
            <v>28</v>
          </cell>
          <cell r="D217">
            <v>68</v>
          </cell>
          <cell r="E217">
            <v>-40</v>
          </cell>
          <cell r="F217">
            <v>-58.8</v>
          </cell>
          <cell r="G217">
            <v>61.6</v>
          </cell>
          <cell r="H217">
            <v>142.80000000000001</v>
          </cell>
          <cell r="I217">
            <v>-81.2</v>
          </cell>
          <cell r="J217">
            <v>-56.9</v>
          </cell>
          <cell r="K217">
            <v>61.6</v>
          </cell>
          <cell r="L217">
            <v>142.80000000000001</v>
          </cell>
          <cell r="M217">
            <v>-81.2</v>
          </cell>
          <cell r="N217">
            <v>-56.9</v>
          </cell>
          <cell r="O217">
            <v>36.119999999999997</v>
          </cell>
          <cell r="P217">
            <v>80.239999999999995</v>
          </cell>
          <cell r="Q217">
            <v>-44.12</v>
          </cell>
          <cell r="R217">
            <v>-55</v>
          </cell>
        </row>
        <row r="218">
          <cell r="B218" t="str">
            <v>MCCAFFERY'S -YARDLEY</v>
          </cell>
          <cell r="C218">
            <v>27</v>
          </cell>
          <cell r="D218">
            <v>28</v>
          </cell>
          <cell r="E218">
            <v>-1</v>
          </cell>
          <cell r="F218">
            <v>-4.4000000000000004</v>
          </cell>
          <cell r="G218">
            <v>121.6</v>
          </cell>
          <cell r="H218">
            <v>115.42</v>
          </cell>
          <cell r="I218">
            <v>6.18</v>
          </cell>
          <cell r="J218">
            <v>5.4</v>
          </cell>
          <cell r="K218">
            <v>121.6</v>
          </cell>
          <cell r="L218">
            <v>115.42</v>
          </cell>
          <cell r="M218">
            <v>6.18</v>
          </cell>
          <cell r="N218">
            <v>5.4</v>
          </cell>
          <cell r="O218">
            <v>47.64</v>
          </cell>
          <cell r="P218">
            <v>47.3</v>
          </cell>
          <cell r="Q218">
            <v>0.34</v>
          </cell>
          <cell r="R218">
            <v>0.7</v>
          </cell>
        </row>
        <row r="219">
          <cell r="B219" t="str">
            <v>U S FOODSERVICE - DALLAS(6W)</v>
          </cell>
          <cell r="C219">
            <v>0</v>
          </cell>
          <cell r="D219">
            <v>1204</v>
          </cell>
          <cell r="E219">
            <v>-1204</v>
          </cell>
          <cell r="F219">
            <v>-100</v>
          </cell>
          <cell r="G219">
            <v>0</v>
          </cell>
          <cell r="H219">
            <v>4213.3</v>
          </cell>
          <cell r="I219">
            <v>-4213.3</v>
          </cell>
          <cell r="J219">
            <v>-100</v>
          </cell>
          <cell r="K219">
            <v>0</v>
          </cell>
          <cell r="L219">
            <v>4213.3</v>
          </cell>
          <cell r="M219">
            <v>-4213.3</v>
          </cell>
          <cell r="N219">
            <v>-100</v>
          </cell>
          <cell r="O219">
            <v>0</v>
          </cell>
          <cell r="P219">
            <v>830.62</v>
          </cell>
          <cell r="Q219">
            <v>-830.62</v>
          </cell>
          <cell r="R219">
            <v>-100</v>
          </cell>
        </row>
        <row r="220">
          <cell r="B220" t="str">
            <v>U S FOODSERVICE - PHOENIX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73.37</v>
          </cell>
          <cell r="L220">
            <v>-5932.76</v>
          </cell>
          <cell r="M220">
            <v>5859.39</v>
          </cell>
          <cell r="N220">
            <v>-98.8</v>
          </cell>
          <cell r="O220">
            <v>-73.069999999999993</v>
          </cell>
          <cell r="P220">
            <v>-5932.46</v>
          </cell>
          <cell r="Q220">
            <v>5859.39</v>
          </cell>
          <cell r="R220">
            <v>-98.8</v>
          </cell>
        </row>
        <row r="221">
          <cell r="B221" t="str">
            <v>BLUE RIBBON MEATS</v>
          </cell>
          <cell r="C221">
            <v>0</v>
          </cell>
          <cell r="D221">
            <v>43900</v>
          </cell>
          <cell r="E221">
            <v>-43900</v>
          </cell>
          <cell r="F221">
            <v>-100</v>
          </cell>
          <cell r="G221">
            <v>0</v>
          </cell>
          <cell r="H221">
            <v>13170</v>
          </cell>
          <cell r="I221">
            <v>-13170</v>
          </cell>
          <cell r="J221">
            <v>-100</v>
          </cell>
          <cell r="K221">
            <v>0</v>
          </cell>
          <cell r="L221">
            <v>13170</v>
          </cell>
          <cell r="M221">
            <v>-13170</v>
          </cell>
          <cell r="N221">
            <v>-100</v>
          </cell>
          <cell r="O221">
            <v>0</v>
          </cell>
          <cell r="P221">
            <v>13170</v>
          </cell>
          <cell r="Q221">
            <v>-13170</v>
          </cell>
          <cell r="R221">
            <v>-100</v>
          </cell>
        </row>
        <row r="222">
          <cell r="B222" t="str">
            <v>BUSCH ENTERTAINMENT CORP.</v>
          </cell>
          <cell r="C222">
            <v>0</v>
          </cell>
          <cell r="D222">
            <v>6072</v>
          </cell>
          <cell r="E222">
            <v>-6072</v>
          </cell>
          <cell r="F222">
            <v>-100</v>
          </cell>
          <cell r="G222">
            <v>0</v>
          </cell>
          <cell r="H222">
            <v>14573.16</v>
          </cell>
          <cell r="I222">
            <v>-14573.16</v>
          </cell>
          <cell r="J222">
            <v>-100</v>
          </cell>
          <cell r="K222">
            <v>-34.17</v>
          </cell>
          <cell r="L222">
            <v>14304.59</v>
          </cell>
          <cell r="M222">
            <v>-14338.76</v>
          </cell>
          <cell r="N222">
            <v>-100.2</v>
          </cell>
          <cell r="O222">
            <v>-34.17</v>
          </cell>
          <cell r="P222">
            <v>5135.6400000000003</v>
          </cell>
          <cell r="Q222">
            <v>-5169.8100000000004</v>
          </cell>
          <cell r="R222">
            <v>-100.7</v>
          </cell>
        </row>
        <row r="223">
          <cell r="B223" t="str">
            <v>BURRIS FOODS, INC</v>
          </cell>
          <cell r="C223">
            <v>0</v>
          </cell>
          <cell r="D223">
            <v>8335</v>
          </cell>
          <cell r="E223">
            <v>-8335</v>
          </cell>
          <cell r="F223">
            <v>-100</v>
          </cell>
          <cell r="G223">
            <v>0</v>
          </cell>
          <cell r="H223">
            <v>45010.35</v>
          </cell>
          <cell r="I223">
            <v>-45010.35</v>
          </cell>
          <cell r="J223">
            <v>-100</v>
          </cell>
          <cell r="K223">
            <v>0</v>
          </cell>
          <cell r="L223">
            <v>42910.35</v>
          </cell>
          <cell r="M223">
            <v>-42910.35</v>
          </cell>
          <cell r="N223">
            <v>-100</v>
          </cell>
          <cell r="O223">
            <v>0</v>
          </cell>
          <cell r="P223">
            <v>27031.03</v>
          </cell>
          <cell r="Q223">
            <v>-27031.03</v>
          </cell>
          <cell r="R223">
            <v>-100</v>
          </cell>
        </row>
        <row r="224">
          <cell r="B224" t="str">
            <v>CASH SALES ACCOUNT</v>
          </cell>
          <cell r="C224">
            <v>0</v>
          </cell>
          <cell r="D224">
            <v>633</v>
          </cell>
          <cell r="E224">
            <v>-633</v>
          </cell>
          <cell r="F224">
            <v>-100</v>
          </cell>
          <cell r="G224">
            <v>0</v>
          </cell>
          <cell r="H224">
            <v>1164.5999999999999</v>
          </cell>
          <cell r="I224">
            <v>-1164.5999999999999</v>
          </cell>
          <cell r="J224">
            <v>-100</v>
          </cell>
          <cell r="K224">
            <v>0</v>
          </cell>
          <cell r="L224">
            <v>1164.5999999999999</v>
          </cell>
          <cell r="M224">
            <v>-1164.5999999999999</v>
          </cell>
          <cell r="N224">
            <v>-100</v>
          </cell>
          <cell r="O224">
            <v>0</v>
          </cell>
          <cell r="P224">
            <v>-758.33</v>
          </cell>
          <cell r="Q224">
            <v>758.33</v>
          </cell>
          <cell r="R224">
            <v>-100</v>
          </cell>
        </row>
        <row r="225">
          <cell r="B225" t="str">
            <v>CALVADA SALES COMPANY</v>
          </cell>
          <cell r="C225">
            <v>0</v>
          </cell>
          <cell r="D225">
            <v>2000</v>
          </cell>
          <cell r="E225">
            <v>-2000</v>
          </cell>
          <cell r="F225">
            <v>-100</v>
          </cell>
          <cell r="G225">
            <v>0</v>
          </cell>
          <cell r="H225">
            <v>3900</v>
          </cell>
          <cell r="I225">
            <v>-3900</v>
          </cell>
          <cell r="J225">
            <v>-100</v>
          </cell>
          <cell r="K225">
            <v>0</v>
          </cell>
          <cell r="L225">
            <v>3900</v>
          </cell>
          <cell r="M225">
            <v>-3900</v>
          </cell>
          <cell r="N225">
            <v>-100</v>
          </cell>
          <cell r="O225">
            <v>0</v>
          </cell>
          <cell r="P225">
            <v>2020</v>
          </cell>
          <cell r="Q225">
            <v>-2020</v>
          </cell>
          <cell r="R225">
            <v>-100</v>
          </cell>
        </row>
        <row r="226">
          <cell r="B226" t="str">
            <v>CHRISTOFERSEN MEATS</v>
          </cell>
          <cell r="C226">
            <v>0</v>
          </cell>
          <cell r="D226">
            <v>2691</v>
          </cell>
          <cell r="E226">
            <v>-2691</v>
          </cell>
          <cell r="F226">
            <v>-100</v>
          </cell>
          <cell r="G226">
            <v>0</v>
          </cell>
          <cell r="H226">
            <v>9499.7099999999991</v>
          </cell>
          <cell r="I226">
            <v>-9499.7099999999991</v>
          </cell>
          <cell r="J226">
            <v>-100</v>
          </cell>
          <cell r="K226">
            <v>0</v>
          </cell>
          <cell r="L226">
            <v>9499.7099999999991</v>
          </cell>
          <cell r="M226">
            <v>-9499.7099999999991</v>
          </cell>
          <cell r="N226">
            <v>-100</v>
          </cell>
          <cell r="O226">
            <v>0</v>
          </cell>
          <cell r="P226">
            <v>4504.68</v>
          </cell>
          <cell r="Q226">
            <v>-4504.68</v>
          </cell>
          <cell r="R226">
            <v>-100</v>
          </cell>
        </row>
        <row r="227">
          <cell r="B227" t="str">
            <v>C &amp; S WHOLESALE GROCERS</v>
          </cell>
          <cell r="C227">
            <v>0</v>
          </cell>
          <cell r="D227">
            <v>3922</v>
          </cell>
          <cell r="E227">
            <v>-3922</v>
          </cell>
          <cell r="F227">
            <v>-100</v>
          </cell>
          <cell r="G227">
            <v>0</v>
          </cell>
          <cell r="H227">
            <v>21176.639999999999</v>
          </cell>
          <cell r="I227">
            <v>-21176.639999999999</v>
          </cell>
          <cell r="J227">
            <v>-100</v>
          </cell>
          <cell r="K227">
            <v>0</v>
          </cell>
          <cell r="L227">
            <v>21176.639999999999</v>
          </cell>
          <cell r="M227">
            <v>-21176.639999999999</v>
          </cell>
          <cell r="N227">
            <v>-100</v>
          </cell>
          <cell r="O227">
            <v>0</v>
          </cell>
          <cell r="P227">
            <v>13625.86</v>
          </cell>
          <cell r="Q227">
            <v>-13625.86</v>
          </cell>
          <cell r="R227">
            <v>-100</v>
          </cell>
        </row>
        <row r="228">
          <cell r="B228" t="str">
            <v>DOLPHIN FISHERIES, INC</v>
          </cell>
          <cell r="C228">
            <v>0</v>
          </cell>
          <cell r="D228">
            <v>328</v>
          </cell>
          <cell r="E228">
            <v>-328</v>
          </cell>
          <cell r="F228">
            <v>-100</v>
          </cell>
          <cell r="G228">
            <v>0</v>
          </cell>
          <cell r="H228">
            <v>769.11</v>
          </cell>
          <cell r="I228">
            <v>-769.11</v>
          </cell>
          <cell r="J228">
            <v>-100</v>
          </cell>
          <cell r="K228">
            <v>0</v>
          </cell>
          <cell r="L228">
            <v>769.11</v>
          </cell>
          <cell r="M228">
            <v>-769.11</v>
          </cell>
          <cell r="N228">
            <v>-100</v>
          </cell>
          <cell r="O228">
            <v>0</v>
          </cell>
          <cell r="P228">
            <v>340.46</v>
          </cell>
          <cell r="Q228">
            <v>-340.46</v>
          </cell>
          <cell r="R228">
            <v>-100</v>
          </cell>
        </row>
        <row r="229">
          <cell r="B229" t="str">
            <v>EMPANADAS QUINTERO</v>
          </cell>
          <cell r="C229">
            <v>0</v>
          </cell>
          <cell r="D229">
            <v>1000</v>
          </cell>
          <cell r="E229">
            <v>-1000</v>
          </cell>
          <cell r="F229">
            <v>-100</v>
          </cell>
          <cell r="G229">
            <v>0</v>
          </cell>
          <cell r="H229">
            <v>700</v>
          </cell>
          <cell r="I229">
            <v>-700</v>
          </cell>
          <cell r="J229">
            <v>-100</v>
          </cell>
          <cell r="K229">
            <v>0</v>
          </cell>
          <cell r="L229">
            <v>700</v>
          </cell>
          <cell r="M229">
            <v>-700</v>
          </cell>
          <cell r="N229">
            <v>-100</v>
          </cell>
          <cell r="O229">
            <v>0</v>
          </cell>
          <cell r="P229">
            <v>700</v>
          </cell>
          <cell r="Q229">
            <v>-700</v>
          </cell>
          <cell r="R229">
            <v>-100</v>
          </cell>
        </row>
        <row r="230">
          <cell r="B230" t="str">
            <v>FLORIDA FOODSERVICE INC</v>
          </cell>
          <cell r="C230">
            <v>0</v>
          </cell>
          <cell r="D230">
            <v>1739</v>
          </cell>
          <cell r="E230">
            <v>-1739</v>
          </cell>
          <cell r="F230">
            <v>-100</v>
          </cell>
          <cell r="G230">
            <v>0</v>
          </cell>
          <cell r="H230">
            <v>4456.42</v>
          </cell>
          <cell r="I230">
            <v>-4456.42</v>
          </cell>
          <cell r="J230">
            <v>-100</v>
          </cell>
          <cell r="K230">
            <v>0</v>
          </cell>
          <cell r="L230">
            <v>4456.42</v>
          </cell>
          <cell r="M230">
            <v>-4456.42</v>
          </cell>
          <cell r="N230">
            <v>-100</v>
          </cell>
          <cell r="O230">
            <v>0</v>
          </cell>
          <cell r="P230">
            <v>1953.55</v>
          </cell>
          <cell r="Q230">
            <v>-1953.55</v>
          </cell>
          <cell r="R230">
            <v>-100</v>
          </cell>
        </row>
        <row r="231">
          <cell r="B231" t="str">
            <v>FLORIDA WHOLESALE MEATS</v>
          </cell>
          <cell r="C231">
            <v>0</v>
          </cell>
          <cell r="D231">
            <v>2409</v>
          </cell>
          <cell r="E231">
            <v>-2409</v>
          </cell>
          <cell r="F231">
            <v>-100</v>
          </cell>
          <cell r="G231">
            <v>0</v>
          </cell>
          <cell r="H231">
            <v>7082.82</v>
          </cell>
          <cell r="I231">
            <v>-7082.82</v>
          </cell>
          <cell r="J231">
            <v>-100</v>
          </cell>
          <cell r="K231">
            <v>0</v>
          </cell>
          <cell r="L231">
            <v>7082.82</v>
          </cell>
          <cell r="M231">
            <v>-7082.82</v>
          </cell>
          <cell r="N231">
            <v>-100</v>
          </cell>
          <cell r="O231">
            <v>0</v>
          </cell>
          <cell r="P231">
            <v>2892.69</v>
          </cell>
          <cell r="Q231">
            <v>-2892.69</v>
          </cell>
          <cell r="R231">
            <v>-100</v>
          </cell>
        </row>
        <row r="232">
          <cell r="B232" t="str">
            <v>GFS - MICHIGA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338.58</v>
          </cell>
          <cell r="M232">
            <v>338.58</v>
          </cell>
          <cell r="N232">
            <v>-100</v>
          </cell>
          <cell r="O232">
            <v>0</v>
          </cell>
          <cell r="P232">
            <v>-325.38</v>
          </cell>
          <cell r="Q232">
            <v>325.38</v>
          </cell>
          <cell r="R232">
            <v>-100</v>
          </cell>
        </row>
        <row r="233">
          <cell r="B233" t="str">
            <v>IMPERIAL MEATS</v>
          </cell>
          <cell r="C233">
            <v>0</v>
          </cell>
          <cell r="D233">
            <v>1279</v>
          </cell>
          <cell r="E233">
            <v>-1279</v>
          </cell>
          <cell r="F233">
            <v>-100</v>
          </cell>
          <cell r="G233">
            <v>0</v>
          </cell>
          <cell r="H233">
            <v>2817.5</v>
          </cell>
          <cell r="I233">
            <v>-2817.5</v>
          </cell>
          <cell r="J233">
            <v>-100</v>
          </cell>
          <cell r="K233">
            <v>0</v>
          </cell>
          <cell r="L233">
            <v>2817.5</v>
          </cell>
          <cell r="M233">
            <v>-2817.5</v>
          </cell>
          <cell r="N233">
            <v>-100</v>
          </cell>
          <cell r="O233">
            <v>0</v>
          </cell>
          <cell r="P233">
            <v>1155.93</v>
          </cell>
          <cell r="Q233">
            <v>-1155.93</v>
          </cell>
          <cell r="R233">
            <v>-100</v>
          </cell>
        </row>
        <row r="234">
          <cell r="B234" t="str">
            <v>GREAT AMERICAN SMOKED FISH CO.</v>
          </cell>
          <cell r="C234">
            <v>0</v>
          </cell>
          <cell r="D234">
            <v>51</v>
          </cell>
          <cell r="E234">
            <v>-51</v>
          </cell>
          <cell r="F234">
            <v>-100</v>
          </cell>
          <cell r="G234">
            <v>0</v>
          </cell>
          <cell r="H234">
            <v>126.26</v>
          </cell>
          <cell r="I234">
            <v>-126.26</v>
          </cell>
          <cell r="J234">
            <v>-100</v>
          </cell>
          <cell r="K234">
            <v>0</v>
          </cell>
          <cell r="L234">
            <v>126.26</v>
          </cell>
          <cell r="M234">
            <v>-126.26</v>
          </cell>
          <cell r="N234">
            <v>-100</v>
          </cell>
          <cell r="O234">
            <v>0</v>
          </cell>
          <cell r="P234">
            <v>91.42</v>
          </cell>
          <cell r="Q234">
            <v>-91.42</v>
          </cell>
          <cell r="R234">
            <v>-100</v>
          </cell>
        </row>
        <row r="235">
          <cell r="B235" t="str">
            <v>NEUMAN FROZEN FOOD, INC</v>
          </cell>
          <cell r="C235">
            <v>0</v>
          </cell>
          <cell r="D235">
            <v>1615</v>
          </cell>
          <cell r="E235">
            <v>-1615</v>
          </cell>
          <cell r="F235">
            <v>-100</v>
          </cell>
          <cell r="G235">
            <v>0</v>
          </cell>
          <cell r="H235">
            <v>4361.7700000000004</v>
          </cell>
          <cell r="I235">
            <v>-4361.7700000000004</v>
          </cell>
          <cell r="J235">
            <v>-100</v>
          </cell>
          <cell r="K235">
            <v>0</v>
          </cell>
          <cell r="L235">
            <v>4361.7700000000004</v>
          </cell>
          <cell r="M235">
            <v>-4361.7700000000004</v>
          </cell>
          <cell r="N235">
            <v>-100</v>
          </cell>
          <cell r="O235">
            <v>0</v>
          </cell>
          <cell r="P235">
            <v>1745.3</v>
          </cell>
          <cell r="Q235">
            <v>-1745.3</v>
          </cell>
          <cell r="R235">
            <v>-100</v>
          </cell>
        </row>
        <row r="236">
          <cell r="B236" t="str">
            <v>N.Y., N.Y.</v>
          </cell>
          <cell r="C236">
            <v>0</v>
          </cell>
          <cell r="D236">
            <v>2204</v>
          </cell>
          <cell r="E236">
            <v>-2204</v>
          </cell>
          <cell r="F236">
            <v>-100</v>
          </cell>
          <cell r="G236">
            <v>0</v>
          </cell>
          <cell r="H236">
            <v>5563.11</v>
          </cell>
          <cell r="I236">
            <v>-5563.11</v>
          </cell>
          <cell r="J236">
            <v>-100</v>
          </cell>
          <cell r="K236">
            <v>0</v>
          </cell>
          <cell r="L236">
            <v>5563.11</v>
          </cell>
          <cell r="M236">
            <v>-5563.11</v>
          </cell>
          <cell r="N236">
            <v>-100</v>
          </cell>
          <cell r="O236">
            <v>0</v>
          </cell>
          <cell r="P236">
            <v>1971.68</v>
          </cell>
          <cell r="Q236">
            <v>-1971.68</v>
          </cell>
          <cell r="R236">
            <v>-100</v>
          </cell>
        </row>
        <row r="237">
          <cell r="B237" t="str">
            <v>PFG AFI FOODSERVICE</v>
          </cell>
          <cell r="C237">
            <v>0</v>
          </cell>
          <cell r="D237">
            <v>1881</v>
          </cell>
          <cell r="E237">
            <v>-1881</v>
          </cell>
          <cell r="F237">
            <v>-100</v>
          </cell>
          <cell r="G237">
            <v>0</v>
          </cell>
          <cell r="H237">
            <v>6597.02</v>
          </cell>
          <cell r="I237">
            <v>-6597.02</v>
          </cell>
          <cell r="J237">
            <v>-100</v>
          </cell>
          <cell r="K237">
            <v>0</v>
          </cell>
          <cell r="L237">
            <v>6597.02</v>
          </cell>
          <cell r="M237">
            <v>-6597.02</v>
          </cell>
          <cell r="N237">
            <v>-100</v>
          </cell>
          <cell r="O237">
            <v>0</v>
          </cell>
          <cell r="P237">
            <v>2988.96</v>
          </cell>
          <cell r="Q237">
            <v>-2988.96</v>
          </cell>
          <cell r="R237">
            <v>-100</v>
          </cell>
        </row>
        <row r="238">
          <cell r="B238" t="str">
            <v>PFG - MAGEE</v>
          </cell>
          <cell r="C238">
            <v>0</v>
          </cell>
          <cell r="D238">
            <v>1570</v>
          </cell>
          <cell r="E238">
            <v>-1570</v>
          </cell>
          <cell r="F238">
            <v>-100</v>
          </cell>
          <cell r="G238">
            <v>0</v>
          </cell>
          <cell r="H238">
            <v>5569.01</v>
          </cell>
          <cell r="I238">
            <v>-5569.01</v>
          </cell>
          <cell r="J238">
            <v>-100</v>
          </cell>
          <cell r="K238">
            <v>0</v>
          </cell>
          <cell r="L238">
            <v>5569.01</v>
          </cell>
          <cell r="M238">
            <v>-5569.01</v>
          </cell>
          <cell r="N238">
            <v>-100</v>
          </cell>
          <cell r="O238">
            <v>0</v>
          </cell>
          <cell r="P238">
            <v>2261.27</v>
          </cell>
          <cell r="Q238">
            <v>-2261.27</v>
          </cell>
          <cell r="R238">
            <v>-100</v>
          </cell>
        </row>
        <row r="239">
          <cell r="B239" t="str">
            <v>PUBLIX SUPERMARKETS, INC</v>
          </cell>
          <cell r="C239">
            <v>0</v>
          </cell>
          <cell r="D239">
            <v>2715</v>
          </cell>
          <cell r="E239">
            <v>-2715</v>
          </cell>
          <cell r="F239">
            <v>-100</v>
          </cell>
          <cell r="G239">
            <v>0</v>
          </cell>
          <cell r="H239">
            <v>14901.45</v>
          </cell>
          <cell r="I239">
            <v>-14901.45</v>
          </cell>
          <cell r="J239">
            <v>-100</v>
          </cell>
          <cell r="K239">
            <v>0</v>
          </cell>
          <cell r="L239">
            <v>14901.45</v>
          </cell>
          <cell r="M239">
            <v>-14901.45</v>
          </cell>
          <cell r="N239">
            <v>-100</v>
          </cell>
          <cell r="O239">
            <v>0</v>
          </cell>
          <cell r="P239">
            <v>-1939.83</v>
          </cell>
          <cell r="Q239">
            <v>1939.83</v>
          </cell>
          <cell r="R239">
            <v>-100</v>
          </cell>
        </row>
        <row r="240">
          <cell r="B240" t="str">
            <v>QUIRCH FOODS</v>
          </cell>
          <cell r="C240">
            <v>0</v>
          </cell>
          <cell r="D240">
            <v>711</v>
          </cell>
          <cell r="E240">
            <v>-711</v>
          </cell>
          <cell r="F240">
            <v>-100</v>
          </cell>
          <cell r="G240">
            <v>0</v>
          </cell>
          <cell r="H240">
            <v>1956.59</v>
          </cell>
          <cell r="I240">
            <v>-1956.59</v>
          </cell>
          <cell r="J240">
            <v>-100</v>
          </cell>
          <cell r="K240">
            <v>0</v>
          </cell>
          <cell r="L240">
            <v>1956.59</v>
          </cell>
          <cell r="M240">
            <v>-1956.59</v>
          </cell>
          <cell r="N240">
            <v>-100</v>
          </cell>
          <cell r="O240">
            <v>0</v>
          </cell>
          <cell r="P240">
            <v>882.08</v>
          </cell>
          <cell r="Q240">
            <v>-882.08</v>
          </cell>
          <cell r="R240">
            <v>-100</v>
          </cell>
        </row>
        <row r="241">
          <cell r="B241" t="str">
            <v>REDI - SPUDS OF NEVADA</v>
          </cell>
          <cell r="C241">
            <v>0</v>
          </cell>
          <cell r="D241">
            <v>3310</v>
          </cell>
          <cell r="E241">
            <v>-3310</v>
          </cell>
          <cell r="F241">
            <v>-100</v>
          </cell>
          <cell r="G241">
            <v>0</v>
          </cell>
          <cell r="H241">
            <v>10647.2</v>
          </cell>
          <cell r="I241">
            <v>-10647.2</v>
          </cell>
          <cell r="J241">
            <v>-100</v>
          </cell>
          <cell r="K241">
            <v>0</v>
          </cell>
          <cell r="L241">
            <v>9979.93</v>
          </cell>
          <cell r="M241">
            <v>-9979.93</v>
          </cell>
          <cell r="N241">
            <v>-100</v>
          </cell>
          <cell r="O241">
            <v>0</v>
          </cell>
          <cell r="P241">
            <v>3028.75</v>
          </cell>
          <cell r="Q241">
            <v>-3028.75</v>
          </cell>
          <cell r="R241">
            <v>-100</v>
          </cell>
        </row>
        <row r="242">
          <cell r="B242" t="str">
            <v>R.W. ZANT COMPANY</v>
          </cell>
          <cell r="C242">
            <v>0</v>
          </cell>
          <cell r="D242">
            <v>3511</v>
          </cell>
          <cell r="E242">
            <v>-3511</v>
          </cell>
          <cell r="F242">
            <v>-100</v>
          </cell>
          <cell r="G242">
            <v>0</v>
          </cell>
          <cell r="H242">
            <v>13380.99</v>
          </cell>
          <cell r="I242">
            <v>-13380.99</v>
          </cell>
          <cell r="J242">
            <v>-100</v>
          </cell>
          <cell r="K242">
            <v>0</v>
          </cell>
          <cell r="L242">
            <v>13380.99</v>
          </cell>
          <cell r="M242">
            <v>-13380.99</v>
          </cell>
          <cell r="N242">
            <v>-100</v>
          </cell>
          <cell r="O242">
            <v>0</v>
          </cell>
          <cell r="P242">
            <v>5733.55</v>
          </cell>
          <cell r="Q242">
            <v>-5733.55</v>
          </cell>
          <cell r="R242">
            <v>-100</v>
          </cell>
        </row>
        <row r="243">
          <cell r="B243" t="str">
            <v>RLB FOOD DISTRIBUTORS</v>
          </cell>
          <cell r="C243">
            <v>0</v>
          </cell>
          <cell r="D243">
            <v>1582</v>
          </cell>
          <cell r="E243">
            <v>-1582</v>
          </cell>
          <cell r="F243">
            <v>-100</v>
          </cell>
          <cell r="G243">
            <v>0</v>
          </cell>
          <cell r="H243">
            <v>6834.89</v>
          </cell>
          <cell r="I243">
            <v>-6834.89</v>
          </cell>
          <cell r="J243">
            <v>-100</v>
          </cell>
          <cell r="K243">
            <v>0</v>
          </cell>
          <cell r="L243">
            <v>6834.89</v>
          </cell>
          <cell r="M243">
            <v>-6834.89</v>
          </cell>
          <cell r="N243">
            <v>-100</v>
          </cell>
          <cell r="O243">
            <v>0</v>
          </cell>
          <cell r="P243">
            <v>3667.97</v>
          </cell>
          <cell r="Q243">
            <v>-3667.97</v>
          </cell>
          <cell r="R243">
            <v>-100</v>
          </cell>
        </row>
        <row r="244">
          <cell r="B244" t="str">
            <v>SYSCO - MIAMI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77.400000000000006</v>
          </cell>
          <cell r="L244">
            <v>0</v>
          </cell>
          <cell r="M244">
            <v>-77.400000000000006</v>
          </cell>
          <cell r="N244">
            <v>0</v>
          </cell>
          <cell r="O244">
            <v>-77.400000000000006</v>
          </cell>
          <cell r="P244">
            <v>0</v>
          </cell>
          <cell r="Q244">
            <v>-77.400000000000006</v>
          </cell>
          <cell r="R244">
            <v>0</v>
          </cell>
        </row>
        <row r="245">
          <cell r="B245" t="str">
            <v>SYSCO - RIVIERA BEACH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-712.69</v>
          </cell>
          <cell r="L245">
            <v>0</v>
          </cell>
          <cell r="M245">
            <v>-712.69</v>
          </cell>
          <cell r="N245">
            <v>0</v>
          </cell>
          <cell r="O245">
            <v>-712.69</v>
          </cell>
          <cell r="P245">
            <v>0</v>
          </cell>
          <cell r="Q245">
            <v>-712.69</v>
          </cell>
          <cell r="R245">
            <v>0</v>
          </cell>
        </row>
        <row r="246">
          <cell r="B246" t="str">
            <v>SYSCO - CINCINNATI #019</v>
          </cell>
          <cell r="C246">
            <v>0</v>
          </cell>
          <cell r="D246">
            <v>1114</v>
          </cell>
          <cell r="E246">
            <v>-1114</v>
          </cell>
          <cell r="F246">
            <v>-100</v>
          </cell>
          <cell r="G246">
            <v>0</v>
          </cell>
          <cell r="H246">
            <v>3621.61</v>
          </cell>
          <cell r="I246">
            <v>-3621.61</v>
          </cell>
          <cell r="J246">
            <v>-100</v>
          </cell>
          <cell r="K246">
            <v>0</v>
          </cell>
          <cell r="L246">
            <v>3559.9</v>
          </cell>
          <cell r="M246">
            <v>-3559.9</v>
          </cell>
          <cell r="N246">
            <v>-100</v>
          </cell>
          <cell r="O246">
            <v>0</v>
          </cell>
          <cell r="P246">
            <v>1698.04</v>
          </cell>
          <cell r="Q246">
            <v>-1698.04</v>
          </cell>
          <cell r="R246">
            <v>-100</v>
          </cell>
        </row>
        <row r="247">
          <cell r="B247" t="str">
            <v>SYSCO - CENTRAL CALIFORNI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239.76</v>
          </cell>
          <cell r="L247">
            <v>0</v>
          </cell>
          <cell r="M247">
            <v>-1239.76</v>
          </cell>
          <cell r="N247">
            <v>0</v>
          </cell>
          <cell r="O247">
            <v>-1239.76</v>
          </cell>
          <cell r="P247">
            <v>0</v>
          </cell>
          <cell r="Q247">
            <v>-1239.76</v>
          </cell>
          <cell r="R247">
            <v>0</v>
          </cell>
        </row>
        <row r="248">
          <cell r="B248" t="str">
            <v>U S FOODSERVICE - ATLANTA</v>
          </cell>
          <cell r="C248">
            <v>0</v>
          </cell>
          <cell r="D248">
            <v>1429</v>
          </cell>
          <cell r="E248">
            <v>-1429</v>
          </cell>
          <cell r="F248">
            <v>-100</v>
          </cell>
          <cell r="G248">
            <v>0</v>
          </cell>
          <cell r="H248">
            <v>5528.16</v>
          </cell>
          <cell r="I248">
            <v>-5528.16</v>
          </cell>
          <cell r="J248">
            <v>-100</v>
          </cell>
          <cell r="K248">
            <v>0</v>
          </cell>
          <cell r="L248">
            <v>5528.16</v>
          </cell>
          <cell r="M248">
            <v>-5528.16</v>
          </cell>
          <cell r="N248">
            <v>-100</v>
          </cell>
          <cell r="O248">
            <v>0</v>
          </cell>
          <cell r="P248">
            <v>2633.74</v>
          </cell>
          <cell r="Q248">
            <v>-2633.74</v>
          </cell>
          <cell r="R248">
            <v>-100</v>
          </cell>
        </row>
        <row r="249">
          <cell r="B249" t="str">
            <v>U S FOODSERVICE - TRADE PAY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13294.35</v>
          </cell>
          <cell r="L249">
            <v>-53.74</v>
          </cell>
          <cell r="M249">
            <v>-13240.61</v>
          </cell>
          <cell r="N249">
            <v>24638.2768887235</v>
          </cell>
          <cell r="O249">
            <v>-12905.16</v>
          </cell>
          <cell r="P249">
            <v>-52.06</v>
          </cell>
          <cell r="Q249">
            <v>-12853.1</v>
          </cell>
          <cell r="R249">
            <v>24689.012677679599</v>
          </cell>
        </row>
        <row r="250">
          <cell r="B250" t="str">
            <v>U S FOOD SERVICE - VEGAS</v>
          </cell>
          <cell r="C250">
            <v>0</v>
          </cell>
          <cell r="D250">
            <v>1847</v>
          </cell>
          <cell r="E250">
            <v>-1847</v>
          </cell>
          <cell r="F250">
            <v>-100</v>
          </cell>
          <cell r="G250">
            <v>0</v>
          </cell>
          <cell r="H250">
            <v>4635.34</v>
          </cell>
          <cell r="I250">
            <v>-4635.34</v>
          </cell>
          <cell r="J250">
            <v>-100</v>
          </cell>
          <cell r="K250">
            <v>0</v>
          </cell>
          <cell r="L250">
            <v>4635.34</v>
          </cell>
          <cell r="M250">
            <v>-4635.34</v>
          </cell>
          <cell r="N250">
            <v>-100</v>
          </cell>
          <cell r="O250">
            <v>0</v>
          </cell>
          <cell r="P250">
            <v>1625.14</v>
          </cell>
          <cell r="Q250">
            <v>-1625.14</v>
          </cell>
          <cell r="R250">
            <v>-100</v>
          </cell>
        </row>
        <row r="251">
          <cell r="B251" t="str">
            <v>VITOS MEATS &amp; PROVISIONS</v>
          </cell>
          <cell r="C251">
            <v>0</v>
          </cell>
          <cell r="D251">
            <v>3712</v>
          </cell>
          <cell r="E251">
            <v>-3712</v>
          </cell>
          <cell r="F251">
            <v>-100</v>
          </cell>
          <cell r="G251">
            <v>0</v>
          </cell>
          <cell r="H251">
            <v>10552.17</v>
          </cell>
          <cell r="I251">
            <v>-10552.17</v>
          </cell>
          <cell r="J251">
            <v>-100</v>
          </cell>
          <cell r="K251">
            <v>0</v>
          </cell>
          <cell r="L251">
            <v>10552.17</v>
          </cell>
          <cell r="M251">
            <v>-10552.17</v>
          </cell>
          <cell r="N251">
            <v>-100</v>
          </cell>
          <cell r="O251">
            <v>0</v>
          </cell>
          <cell r="P251">
            <v>4088.73</v>
          </cell>
          <cell r="Q251">
            <v>-4088.73</v>
          </cell>
          <cell r="R251">
            <v>-100</v>
          </cell>
        </row>
        <row r="252">
          <cell r="B252" t="str">
            <v>ATI DISTRIBUTION</v>
          </cell>
          <cell r="C252">
            <v>0</v>
          </cell>
          <cell r="D252">
            <v>-69</v>
          </cell>
          <cell r="E252">
            <v>69</v>
          </cell>
          <cell r="F252">
            <v>-100</v>
          </cell>
          <cell r="G252">
            <v>0</v>
          </cell>
          <cell r="H252">
            <v>-231.15</v>
          </cell>
          <cell r="I252">
            <v>231.15</v>
          </cell>
          <cell r="J252">
            <v>-100</v>
          </cell>
          <cell r="K252">
            <v>0</v>
          </cell>
          <cell r="L252">
            <v>-231.15</v>
          </cell>
          <cell r="M252">
            <v>231.15</v>
          </cell>
          <cell r="N252">
            <v>-100</v>
          </cell>
          <cell r="O252">
            <v>0</v>
          </cell>
          <cell r="P252">
            <v>-55.2</v>
          </cell>
          <cell r="Q252">
            <v>55.2</v>
          </cell>
          <cell r="R252">
            <v>-100</v>
          </cell>
        </row>
        <row r="253">
          <cell r="B253" t="str">
            <v>BIG JOHN'S</v>
          </cell>
          <cell r="C253">
            <v>0</v>
          </cell>
          <cell r="D253">
            <v>258</v>
          </cell>
          <cell r="E253">
            <v>-258</v>
          </cell>
          <cell r="F253">
            <v>-100</v>
          </cell>
          <cell r="G253">
            <v>0</v>
          </cell>
          <cell r="H253">
            <v>1014.94</v>
          </cell>
          <cell r="I253">
            <v>-1014.94</v>
          </cell>
          <cell r="J253">
            <v>-100</v>
          </cell>
          <cell r="K253">
            <v>0</v>
          </cell>
          <cell r="L253">
            <v>1014.94</v>
          </cell>
          <cell r="M253">
            <v>-1014.94</v>
          </cell>
          <cell r="N253">
            <v>-100</v>
          </cell>
          <cell r="O253">
            <v>0</v>
          </cell>
          <cell r="P253">
            <v>318.57</v>
          </cell>
          <cell r="Q253">
            <v>-318.57</v>
          </cell>
          <cell r="R253">
            <v>-100</v>
          </cell>
        </row>
        <row r="254">
          <cell r="B254" t="str">
            <v>CHUTZPAH DELI - VIENNA</v>
          </cell>
          <cell r="C254">
            <v>0</v>
          </cell>
          <cell r="D254">
            <v>1666</v>
          </cell>
          <cell r="E254">
            <v>-1666</v>
          </cell>
          <cell r="F254">
            <v>-100</v>
          </cell>
          <cell r="G254">
            <v>0</v>
          </cell>
          <cell r="H254">
            <v>4652.21</v>
          </cell>
          <cell r="I254">
            <v>-4652.21</v>
          </cell>
          <cell r="J254">
            <v>-100</v>
          </cell>
          <cell r="K254">
            <v>0</v>
          </cell>
          <cell r="L254">
            <v>4538.8999999999996</v>
          </cell>
          <cell r="M254">
            <v>-4538.8999999999996</v>
          </cell>
          <cell r="N254">
            <v>-100</v>
          </cell>
          <cell r="O254">
            <v>0</v>
          </cell>
          <cell r="P254">
            <v>2389.2199999999998</v>
          </cell>
          <cell r="Q254">
            <v>-2389.2199999999998</v>
          </cell>
          <cell r="R254">
            <v>-100</v>
          </cell>
        </row>
        <row r="255">
          <cell r="B255" t="str">
            <v>CHUTZPAH DELI-FAIRFAX</v>
          </cell>
          <cell r="C255">
            <v>0</v>
          </cell>
          <cell r="D255">
            <v>1893</v>
          </cell>
          <cell r="E255">
            <v>-1893</v>
          </cell>
          <cell r="F255">
            <v>-100</v>
          </cell>
          <cell r="G255">
            <v>0</v>
          </cell>
          <cell r="H255">
            <v>5133.26</v>
          </cell>
          <cell r="I255">
            <v>-5133.26</v>
          </cell>
          <cell r="J255">
            <v>-100</v>
          </cell>
          <cell r="K255">
            <v>0</v>
          </cell>
          <cell r="L255">
            <v>5133.26</v>
          </cell>
          <cell r="M255">
            <v>-5133.26</v>
          </cell>
          <cell r="N255">
            <v>-100</v>
          </cell>
          <cell r="O255">
            <v>0</v>
          </cell>
          <cell r="P255">
            <v>2831.96</v>
          </cell>
          <cell r="Q255">
            <v>-2831.96</v>
          </cell>
          <cell r="R255">
            <v>-100</v>
          </cell>
        </row>
        <row r="256">
          <cell r="B256" t="str">
            <v>COUSINS SUPERMARKET</v>
          </cell>
          <cell r="C256">
            <v>0</v>
          </cell>
          <cell r="D256">
            <v>150</v>
          </cell>
          <cell r="E256">
            <v>-150</v>
          </cell>
          <cell r="F256">
            <v>-100</v>
          </cell>
          <cell r="G256">
            <v>0</v>
          </cell>
          <cell r="H256">
            <v>360</v>
          </cell>
          <cell r="I256">
            <v>-360</v>
          </cell>
          <cell r="J256">
            <v>-100</v>
          </cell>
          <cell r="K256">
            <v>0</v>
          </cell>
          <cell r="L256">
            <v>360</v>
          </cell>
          <cell r="M256">
            <v>-360</v>
          </cell>
          <cell r="N256">
            <v>-100</v>
          </cell>
          <cell r="O256">
            <v>0</v>
          </cell>
          <cell r="P256">
            <v>261.5</v>
          </cell>
          <cell r="Q256">
            <v>-261.5</v>
          </cell>
          <cell r="R256">
            <v>-100</v>
          </cell>
        </row>
        <row r="257">
          <cell r="B257" t="str">
            <v>CURDS &amp; WHEY</v>
          </cell>
          <cell r="C257">
            <v>0</v>
          </cell>
          <cell r="D257">
            <v>290</v>
          </cell>
          <cell r="E257">
            <v>-290</v>
          </cell>
          <cell r="F257">
            <v>-100</v>
          </cell>
          <cell r="G257">
            <v>0</v>
          </cell>
          <cell r="H257">
            <v>1013.76</v>
          </cell>
          <cell r="I257">
            <v>-1013.76</v>
          </cell>
          <cell r="J257">
            <v>-100</v>
          </cell>
          <cell r="K257">
            <v>0</v>
          </cell>
          <cell r="L257">
            <v>1013.76</v>
          </cell>
          <cell r="M257">
            <v>-1013.76</v>
          </cell>
          <cell r="N257">
            <v>-100</v>
          </cell>
          <cell r="O257">
            <v>0</v>
          </cell>
          <cell r="P257">
            <v>678.05</v>
          </cell>
          <cell r="Q257">
            <v>-678.05</v>
          </cell>
          <cell r="R257">
            <v>-100</v>
          </cell>
        </row>
        <row r="258">
          <cell r="B258" t="str">
            <v>DELAWARE MARKET</v>
          </cell>
          <cell r="C258">
            <v>0</v>
          </cell>
          <cell r="D258">
            <v>902</v>
          </cell>
          <cell r="E258">
            <v>-902</v>
          </cell>
          <cell r="F258">
            <v>-100</v>
          </cell>
          <cell r="G258">
            <v>0</v>
          </cell>
          <cell r="H258">
            <v>3214.88</v>
          </cell>
          <cell r="I258">
            <v>-3214.88</v>
          </cell>
          <cell r="J258">
            <v>-100</v>
          </cell>
          <cell r="K258">
            <v>0</v>
          </cell>
          <cell r="L258">
            <v>3214.88</v>
          </cell>
          <cell r="M258">
            <v>-3214.88</v>
          </cell>
          <cell r="N258">
            <v>-100</v>
          </cell>
          <cell r="O258">
            <v>0</v>
          </cell>
          <cell r="P258">
            <v>2222.16</v>
          </cell>
          <cell r="Q258">
            <v>-2222.16</v>
          </cell>
          <cell r="R258">
            <v>-100</v>
          </cell>
        </row>
        <row r="259">
          <cell r="B259" t="str">
            <v>DERSTINES</v>
          </cell>
          <cell r="C259">
            <v>0</v>
          </cell>
          <cell r="D259">
            <v>83</v>
          </cell>
          <cell r="E259">
            <v>-83</v>
          </cell>
          <cell r="F259">
            <v>-100</v>
          </cell>
          <cell r="G259">
            <v>0</v>
          </cell>
          <cell r="H259">
            <v>328.44</v>
          </cell>
          <cell r="I259">
            <v>-328.44</v>
          </cell>
          <cell r="J259">
            <v>-100</v>
          </cell>
          <cell r="K259">
            <v>0</v>
          </cell>
          <cell r="L259">
            <v>328.44</v>
          </cell>
          <cell r="M259">
            <v>-328.44</v>
          </cell>
          <cell r="N259">
            <v>-100</v>
          </cell>
          <cell r="O259">
            <v>0</v>
          </cell>
          <cell r="P259">
            <v>127.22</v>
          </cell>
          <cell r="Q259">
            <v>-127.22</v>
          </cell>
          <cell r="R259">
            <v>-100</v>
          </cell>
        </row>
        <row r="260">
          <cell r="B260" t="str">
            <v>DOLPHIN DINER</v>
          </cell>
          <cell r="C260">
            <v>0</v>
          </cell>
          <cell r="D260">
            <v>371</v>
          </cell>
          <cell r="E260">
            <v>-371</v>
          </cell>
          <cell r="F260">
            <v>-100</v>
          </cell>
          <cell r="G260">
            <v>0</v>
          </cell>
          <cell r="H260">
            <v>980.13</v>
          </cell>
          <cell r="I260">
            <v>-980.13</v>
          </cell>
          <cell r="J260">
            <v>-100</v>
          </cell>
          <cell r="K260">
            <v>0</v>
          </cell>
          <cell r="L260">
            <v>980.13</v>
          </cell>
          <cell r="M260">
            <v>-980.13</v>
          </cell>
          <cell r="N260">
            <v>-100</v>
          </cell>
          <cell r="O260">
            <v>0</v>
          </cell>
          <cell r="P260">
            <v>549.32000000000005</v>
          </cell>
          <cell r="Q260">
            <v>-549.32000000000005</v>
          </cell>
          <cell r="R260">
            <v>-100</v>
          </cell>
        </row>
        <row r="261">
          <cell r="B261" t="str">
            <v>EMAN, AL</v>
          </cell>
          <cell r="C261">
            <v>0</v>
          </cell>
          <cell r="D261">
            <v>325</v>
          </cell>
          <cell r="E261">
            <v>-325</v>
          </cell>
          <cell r="F261">
            <v>-100</v>
          </cell>
          <cell r="G261">
            <v>0</v>
          </cell>
          <cell r="H261">
            <v>695</v>
          </cell>
          <cell r="I261">
            <v>-695</v>
          </cell>
          <cell r="J261">
            <v>-100</v>
          </cell>
          <cell r="K261">
            <v>0</v>
          </cell>
          <cell r="L261">
            <v>695</v>
          </cell>
          <cell r="M261">
            <v>-695</v>
          </cell>
          <cell r="N261">
            <v>-100</v>
          </cell>
          <cell r="O261">
            <v>0</v>
          </cell>
          <cell r="P261">
            <v>428.5</v>
          </cell>
          <cell r="Q261">
            <v>-428.5</v>
          </cell>
          <cell r="R261">
            <v>-100</v>
          </cell>
        </row>
        <row r="262">
          <cell r="B262" t="str">
            <v>ENA</v>
          </cell>
          <cell r="C262">
            <v>0</v>
          </cell>
          <cell r="D262">
            <v>1175</v>
          </cell>
          <cell r="E262">
            <v>-1175</v>
          </cell>
          <cell r="F262">
            <v>-100</v>
          </cell>
          <cell r="G262">
            <v>0</v>
          </cell>
          <cell r="H262">
            <v>2467.5</v>
          </cell>
          <cell r="I262">
            <v>-2467.5</v>
          </cell>
          <cell r="J262">
            <v>-100</v>
          </cell>
          <cell r="K262">
            <v>0</v>
          </cell>
          <cell r="L262">
            <v>2467.5</v>
          </cell>
          <cell r="M262">
            <v>-2467.5</v>
          </cell>
          <cell r="N262">
            <v>-100</v>
          </cell>
          <cell r="O262">
            <v>0</v>
          </cell>
          <cell r="P262">
            <v>1410</v>
          </cell>
          <cell r="Q262">
            <v>-1410</v>
          </cell>
          <cell r="R262">
            <v>-100</v>
          </cell>
        </row>
        <row r="263">
          <cell r="B263" t="str">
            <v>HAN &amp; SON</v>
          </cell>
          <cell r="C263">
            <v>0</v>
          </cell>
          <cell r="D263">
            <v>570</v>
          </cell>
          <cell r="E263">
            <v>-570</v>
          </cell>
          <cell r="F263">
            <v>-100</v>
          </cell>
          <cell r="G263">
            <v>0</v>
          </cell>
          <cell r="H263">
            <v>1041</v>
          </cell>
          <cell r="I263">
            <v>-1041</v>
          </cell>
          <cell r="J263">
            <v>-100</v>
          </cell>
          <cell r="K263">
            <v>0</v>
          </cell>
          <cell r="L263">
            <v>1041</v>
          </cell>
          <cell r="M263">
            <v>-1041</v>
          </cell>
          <cell r="N263">
            <v>-100</v>
          </cell>
          <cell r="O263">
            <v>0</v>
          </cell>
          <cell r="P263">
            <v>644.70000000000005</v>
          </cell>
          <cell r="Q263">
            <v>-644.70000000000005</v>
          </cell>
          <cell r="R263">
            <v>-100</v>
          </cell>
        </row>
        <row r="264">
          <cell r="B264" t="str">
            <v>HEIMS DELI &amp; FOOD MARKET</v>
          </cell>
          <cell r="C264">
            <v>0</v>
          </cell>
          <cell r="D264">
            <v>208</v>
          </cell>
          <cell r="E264">
            <v>-208</v>
          </cell>
          <cell r="F264">
            <v>-100</v>
          </cell>
          <cell r="G264">
            <v>0</v>
          </cell>
          <cell r="H264">
            <v>792.43</v>
          </cell>
          <cell r="I264">
            <v>-792.43</v>
          </cell>
          <cell r="J264">
            <v>-100</v>
          </cell>
          <cell r="K264">
            <v>0</v>
          </cell>
          <cell r="L264">
            <v>792.43</v>
          </cell>
          <cell r="M264">
            <v>-792.43</v>
          </cell>
          <cell r="N264">
            <v>-100</v>
          </cell>
          <cell r="O264">
            <v>0</v>
          </cell>
          <cell r="P264">
            <v>403.07</v>
          </cell>
          <cell r="Q264">
            <v>-403.07</v>
          </cell>
          <cell r="R264">
            <v>-100</v>
          </cell>
        </row>
        <row r="265">
          <cell r="B265" t="str">
            <v>HOUARI</v>
          </cell>
          <cell r="C265">
            <v>0</v>
          </cell>
          <cell r="D265">
            <v>900</v>
          </cell>
          <cell r="E265">
            <v>-900</v>
          </cell>
          <cell r="F265">
            <v>-100</v>
          </cell>
          <cell r="G265">
            <v>0</v>
          </cell>
          <cell r="H265">
            <v>1800</v>
          </cell>
          <cell r="I265">
            <v>-1800</v>
          </cell>
          <cell r="J265">
            <v>-100</v>
          </cell>
          <cell r="K265">
            <v>0</v>
          </cell>
          <cell r="L265">
            <v>1800</v>
          </cell>
          <cell r="M265">
            <v>-1800</v>
          </cell>
          <cell r="N265">
            <v>-100</v>
          </cell>
          <cell r="O265">
            <v>0</v>
          </cell>
          <cell r="P265">
            <v>1028.25</v>
          </cell>
          <cell r="Q265">
            <v>-1028.25</v>
          </cell>
          <cell r="R265">
            <v>-100</v>
          </cell>
        </row>
        <row r="266">
          <cell r="B266" t="str">
            <v>STAN'S DELI</v>
          </cell>
          <cell r="C266">
            <v>0</v>
          </cell>
          <cell r="D266">
            <v>387</v>
          </cell>
          <cell r="E266">
            <v>-387</v>
          </cell>
          <cell r="F266">
            <v>-100</v>
          </cell>
          <cell r="G266">
            <v>0</v>
          </cell>
          <cell r="H266">
            <v>1436.61</v>
          </cell>
          <cell r="I266">
            <v>-1436.61</v>
          </cell>
          <cell r="J266">
            <v>-100</v>
          </cell>
          <cell r="K266">
            <v>0</v>
          </cell>
          <cell r="L266">
            <v>1436.61</v>
          </cell>
          <cell r="M266">
            <v>-1436.61</v>
          </cell>
          <cell r="N266">
            <v>-100</v>
          </cell>
          <cell r="O266">
            <v>0</v>
          </cell>
          <cell r="P266">
            <v>493.23</v>
          </cell>
          <cell r="Q266">
            <v>-493.23</v>
          </cell>
          <cell r="R266">
            <v>-100</v>
          </cell>
        </row>
        <row r="267">
          <cell r="B267" t="str">
            <v>INTEGRITY MEATS</v>
          </cell>
          <cell r="C267">
            <v>0</v>
          </cell>
          <cell r="D267">
            <v>60</v>
          </cell>
          <cell r="E267">
            <v>-60</v>
          </cell>
          <cell r="F267">
            <v>-100</v>
          </cell>
          <cell r="G267">
            <v>0</v>
          </cell>
          <cell r="H267">
            <v>108</v>
          </cell>
          <cell r="I267">
            <v>-108</v>
          </cell>
          <cell r="J267">
            <v>-100</v>
          </cell>
          <cell r="K267">
            <v>0</v>
          </cell>
          <cell r="L267">
            <v>108</v>
          </cell>
          <cell r="M267">
            <v>-108</v>
          </cell>
          <cell r="N267">
            <v>-100</v>
          </cell>
          <cell r="O267">
            <v>0</v>
          </cell>
          <cell r="P267">
            <v>52.8</v>
          </cell>
          <cell r="Q267">
            <v>-52.8</v>
          </cell>
          <cell r="R267">
            <v>-100</v>
          </cell>
        </row>
        <row r="268">
          <cell r="B268" t="str">
            <v>IZENBERG'S DELI</v>
          </cell>
          <cell r="C268">
            <v>0</v>
          </cell>
          <cell r="D268">
            <v>302</v>
          </cell>
          <cell r="E268">
            <v>-302</v>
          </cell>
          <cell r="F268">
            <v>-100</v>
          </cell>
          <cell r="G268">
            <v>0</v>
          </cell>
          <cell r="H268">
            <v>1131.53</v>
          </cell>
          <cell r="I268">
            <v>-1131.53</v>
          </cell>
          <cell r="J268">
            <v>-100</v>
          </cell>
          <cell r="K268">
            <v>0</v>
          </cell>
          <cell r="L268">
            <v>1131.53</v>
          </cell>
          <cell r="M268">
            <v>-1131.53</v>
          </cell>
          <cell r="N268">
            <v>-100</v>
          </cell>
          <cell r="O268">
            <v>0</v>
          </cell>
          <cell r="P268">
            <v>507.93</v>
          </cell>
          <cell r="Q268">
            <v>-507.93</v>
          </cell>
          <cell r="R268">
            <v>-100</v>
          </cell>
        </row>
        <row r="269">
          <cell r="B269" t="str">
            <v>KARETAS FOODS, INC</v>
          </cell>
          <cell r="C269">
            <v>0</v>
          </cell>
          <cell r="D269">
            <v>150</v>
          </cell>
          <cell r="E269">
            <v>-150</v>
          </cell>
          <cell r="F269">
            <v>-100</v>
          </cell>
          <cell r="G269">
            <v>0</v>
          </cell>
          <cell r="H269">
            <v>300</v>
          </cell>
          <cell r="I269">
            <v>-300</v>
          </cell>
          <cell r="J269">
            <v>-100</v>
          </cell>
          <cell r="K269">
            <v>0</v>
          </cell>
          <cell r="L269">
            <v>300</v>
          </cell>
          <cell r="M269">
            <v>-300</v>
          </cell>
          <cell r="N269">
            <v>-100</v>
          </cell>
          <cell r="O269">
            <v>0</v>
          </cell>
          <cell r="P269">
            <v>162</v>
          </cell>
          <cell r="Q269">
            <v>-162</v>
          </cell>
          <cell r="R269">
            <v>-100</v>
          </cell>
        </row>
        <row r="270">
          <cell r="B270" t="str">
            <v>LITTLE PETE  -17TH ST</v>
          </cell>
          <cell r="C270">
            <v>0</v>
          </cell>
          <cell r="D270">
            <v>207</v>
          </cell>
          <cell r="E270">
            <v>-207</v>
          </cell>
          <cell r="F270">
            <v>-100</v>
          </cell>
          <cell r="G270">
            <v>0</v>
          </cell>
          <cell r="H270">
            <v>1001.06</v>
          </cell>
          <cell r="I270">
            <v>-1001.06</v>
          </cell>
          <cell r="J270">
            <v>-100</v>
          </cell>
          <cell r="K270">
            <v>0</v>
          </cell>
          <cell r="L270">
            <v>1001.06</v>
          </cell>
          <cell r="M270">
            <v>-1001.06</v>
          </cell>
          <cell r="N270">
            <v>-100</v>
          </cell>
          <cell r="O270">
            <v>0</v>
          </cell>
          <cell r="P270">
            <v>301.48</v>
          </cell>
          <cell r="Q270">
            <v>-301.48</v>
          </cell>
          <cell r="R270">
            <v>-100</v>
          </cell>
        </row>
        <row r="271">
          <cell r="B271" t="str">
            <v>LITTLE PETE -24TH ST</v>
          </cell>
          <cell r="C271">
            <v>0</v>
          </cell>
          <cell r="D271">
            <v>262</v>
          </cell>
          <cell r="E271">
            <v>-262</v>
          </cell>
          <cell r="F271">
            <v>-100</v>
          </cell>
          <cell r="G271">
            <v>0</v>
          </cell>
          <cell r="H271">
            <v>1213.51</v>
          </cell>
          <cell r="I271">
            <v>-1213.51</v>
          </cell>
          <cell r="J271">
            <v>-100</v>
          </cell>
          <cell r="K271">
            <v>0</v>
          </cell>
          <cell r="L271">
            <v>1213.51</v>
          </cell>
          <cell r="M271">
            <v>-1213.51</v>
          </cell>
          <cell r="N271">
            <v>-100</v>
          </cell>
          <cell r="O271">
            <v>0</v>
          </cell>
          <cell r="P271">
            <v>423.39</v>
          </cell>
          <cell r="Q271">
            <v>-423.39</v>
          </cell>
          <cell r="R271">
            <v>-100</v>
          </cell>
        </row>
        <row r="272">
          <cell r="B272" t="str">
            <v>MASTORIS</v>
          </cell>
          <cell r="C272">
            <v>0</v>
          </cell>
          <cell r="D272">
            <v>1427</v>
          </cell>
          <cell r="E272">
            <v>-1427</v>
          </cell>
          <cell r="F272">
            <v>-100</v>
          </cell>
          <cell r="G272">
            <v>0</v>
          </cell>
          <cell r="H272">
            <v>3949.82</v>
          </cell>
          <cell r="I272">
            <v>-3949.82</v>
          </cell>
          <cell r="J272">
            <v>-100</v>
          </cell>
          <cell r="K272">
            <v>0</v>
          </cell>
          <cell r="L272">
            <v>3949.82</v>
          </cell>
          <cell r="M272">
            <v>-3949.82</v>
          </cell>
          <cell r="N272">
            <v>-100</v>
          </cell>
          <cell r="O272">
            <v>0</v>
          </cell>
          <cell r="P272">
            <v>2165.0300000000002</v>
          </cell>
          <cell r="Q272">
            <v>-2165.0300000000002</v>
          </cell>
          <cell r="R272">
            <v>-100</v>
          </cell>
        </row>
        <row r="273">
          <cell r="B273" t="str">
            <v>MEADOWLANDS CC YARDLEY</v>
          </cell>
          <cell r="C273">
            <v>0</v>
          </cell>
          <cell r="D273">
            <v>57</v>
          </cell>
          <cell r="E273">
            <v>-57</v>
          </cell>
          <cell r="F273">
            <v>-100</v>
          </cell>
          <cell r="G273">
            <v>0</v>
          </cell>
          <cell r="H273">
            <v>222.29</v>
          </cell>
          <cell r="I273">
            <v>-222.29</v>
          </cell>
          <cell r="J273">
            <v>-100</v>
          </cell>
          <cell r="K273">
            <v>0</v>
          </cell>
          <cell r="L273">
            <v>222.29</v>
          </cell>
          <cell r="M273">
            <v>-222.29</v>
          </cell>
          <cell r="N273">
            <v>-100</v>
          </cell>
          <cell r="O273">
            <v>0</v>
          </cell>
          <cell r="P273">
            <v>102.37</v>
          </cell>
          <cell r="Q273">
            <v>-102.37</v>
          </cell>
          <cell r="R273">
            <v>-100</v>
          </cell>
        </row>
        <row r="274">
          <cell r="B274" t="str">
            <v>MEDINA</v>
          </cell>
          <cell r="C274">
            <v>0</v>
          </cell>
          <cell r="D274">
            <v>400</v>
          </cell>
          <cell r="E274">
            <v>-400</v>
          </cell>
          <cell r="F274">
            <v>-100</v>
          </cell>
          <cell r="G274">
            <v>0</v>
          </cell>
          <cell r="H274">
            <v>850</v>
          </cell>
          <cell r="I274">
            <v>-850</v>
          </cell>
          <cell r="J274">
            <v>-100</v>
          </cell>
          <cell r="K274">
            <v>0</v>
          </cell>
          <cell r="L274">
            <v>850</v>
          </cell>
          <cell r="M274">
            <v>-850</v>
          </cell>
          <cell r="N274">
            <v>-100</v>
          </cell>
          <cell r="O274">
            <v>0</v>
          </cell>
          <cell r="P274">
            <v>533</v>
          </cell>
          <cell r="Q274">
            <v>-533</v>
          </cell>
          <cell r="R274">
            <v>-100</v>
          </cell>
        </row>
        <row r="275">
          <cell r="B275" t="str">
            <v>MORIARTY'S</v>
          </cell>
          <cell r="C275">
            <v>0</v>
          </cell>
          <cell r="D275">
            <v>363</v>
          </cell>
          <cell r="E275">
            <v>-363</v>
          </cell>
          <cell r="F275">
            <v>-100</v>
          </cell>
          <cell r="G275">
            <v>0</v>
          </cell>
          <cell r="H275">
            <v>1481.46</v>
          </cell>
          <cell r="I275">
            <v>-1481.46</v>
          </cell>
          <cell r="J275">
            <v>-100</v>
          </cell>
          <cell r="K275">
            <v>0</v>
          </cell>
          <cell r="L275">
            <v>1481.46</v>
          </cell>
          <cell r="M275">
            <v>-1481.46</v>
          </cell>
          <cell r="N275">
            <v>-100</v>
          </cell>
          <cell r="O275">
            <v>0</v>
          </cell>
          <cell r="P275">
            <v>552.28</v>
          </cell>
          <cell r="Q275">
            <v>-552.28</v>
          </cell>
          <cell r="R275">
            <v>-100</v>
          </cell>
        </row>
        <row r="276">
          <cell r="B276" t="str">
            <v>NINA'S DELI</v>
          </cell>
          <cell r="C276">
            <v>0</v>
          </cell>
          <cell r="D276">
            <v>15</v>
          </cell>
          <cell r="E276">
            <v>-15</v>
          </cell>
          <cell r="F276">
            <v>-100</v>
          </cell>
          <cell r="G276">
            <v>0</v>
          </cell>
          <cell r="H276">
            <v>71.05</v>
          </cell>
          <cell r="I276">
            <v>-71.05</v>
          </cell>
          <cell r="J276">
            <v>-100</v>
          </cell>
          <cell r="K276">
            <v>0</v>
          </cell>
          <cell r="L276">
            <v>71.05</v>
          </cell>
          <cell r="M276">
            <v>-71.05</v>
          </cell>
          <cell r="N276">
            <v>-100</v>
          </cell>
          <cell r="O276">
            <v>0</v>
          </cell>
          <cell r="P276">
            <v>20.88</v>
          </cell>
          <cell r="Q276">
            <v>-20.88</v>
          </cell>
          <cell r="R276">
            <v>-100</v>
          </cell>
        </row>
        <row r="277">
          <cell r="B277" t="str">
            <v>OREGON DINER</v>
          </cell>
          <cell r="C277">
            <v>0</v>
          </cell>
          <cell r="D277">
            <v>861</v>
          </cell>
          <cell r="E277">
            <v>-861</v>
          </cell>
          <cell r="F277">
            <v>-100</v>
          </cell>
          <cell r="G277">
            <v>0</v>
          </cell>
          <cell r="H277">
            <v>2201.56</v>
          </cell>
          <cell r="I277">
            <v>-2201.56</v>
          </cell>
          <cell r="J277">
            <v>-100</v>
          </cell>
          <cell r="K277">
            <v>0</v>
          </cell>
          <cell r="L277">
            <v>2201.56</v>
          </cell>
          <cell r="M277">
            <v>-2201.56</v>
          </cell>
          <cell r="N277">
            <v>-100</v>
          </cell>
          <cell r="O277">
            <v>0</v>
          </cell>
          <cell r="P277">
            <v>932.11</v>
          </cell>
          <cell r="Q277">
            <v>-932.11</v>
          </cell>
          <cell r="R277">
            <v>-100</v>
          </cell>
        </row>
        <row r="278">
          <cell r="B278" t="str">
            <v>QUAKER VALLEY FOODS</v>
          </cell>
          <cell r="C278">
            <v>0</v>
          </cell>
          <cell r="D278">
            <v>2484</v>
          </cell>
          <cell r="E278">
            <v>-2484</v>
          </cell>
          <cell r="F278">
            <v>-100</v>
          </cell>
          <cell r="G278">
            <v>0</v>
          </cell>
          <cell r="H278">
            <v>4633.76</v>
          </cell>
          <cell r="I278">
            <v>-4633.76</v>
          </cell>
          <cell r="J278">
            <v>-100</v>
          </cell>
          <cell r="K278">
            <v>0</v>
          </cell>
          <cell r="L278">
            <v>3428.44</v>
          </cell>
          <cell r="M278">
            <v>-3428.44</v>
          </cell>
          <cell r="N278">
            <v>-100</v>
          </cell>
          <cell r="O278">
            <v>0</v>
          </cell>
          <cell r="P278">
            <v>1513.74</v>
          </cell>
          <cell r="Q278">
            <v>-1513.74</v>
          </cell>
          <cell r="R278">
            <v>-100</v>
          </cell>
        </row>
        <row r="279">
          <cell r="B279" t="str">
            <v>RASTELLIS</v>
          </cell>
          <cell r="C279">
            <v>0</v>
          </cell>
          <cell r="D279">
            <v>4171</v>
          </cell>
          <cell r="E279">
            <v>-4171</v>
          </cell>
          <cell r="F279">
            <v>-100</v>
          </cell>
          <cell r="G279">
            <v>0</v>
          </cell>
          <cell r="H279">
            <v>14380.36</v>
          </cell>
          <cell r="I279">
            <v>-14380.36</v>
          </cell>
          <cell r="J279">
            <v>-100</v>
          </cell>
          <cell r="K279">
            <v>0</v>
          </cell>
          <cell r="L279">
            <v>14380.36</v>
          </cell>
          <cell r="M279">
            <v>-14380.36</v>
          </cell>
          <cell r="N279">
            <v>-100</v>
          </cell>
          <cell r="O279">
            <v>0</v>
          </cell>
          <cell r="P279">
            <v>7225.98</v>
          </cell>
          <cell r="Q279">
            <v>-7225.98</v>
          </cell>
          <cell r="R279">
            <v>-100</v>
          </cell>
        </row>
        <row r="280">
          <cell r="B280" t="str">
            <v>SANDWICH SHOPPE</v>
          </cell>
          <cell r="C280">
            <v>0</v>
          </cell>
          <cell r="D280">
            <v>385</v>
          </cell>
          <cell r="E280">
            <v>-385</v>
          </cell>
          <cell r="F280">
            <v>-100</v>
          </cell>
          <cell r="G280">
            <v>0</v>
          </cell>
          <cell r="H280">
            <v>1140.25</v>
          </cell>
          <cell r="I280">
            <v>-1140.25</v>
          </cell>
          <cell r="J280">
            <v>-100</v>
          </cell>
          <cell r="K280">
            <v>0</v>
          </cell>
          <cell r="L280">
            <v>1140.25</v>
          </cell>
          <cell r="M280">
            <v>-1140.25</v>
          </cell>
          <cell r="N280">
            <v>-100</v>
          </cell>
          <cell r="O280">
            <v>0</v>
          </cell>
          <cell r="P280">
            <v>265.22000000000003</v>
          </cell>
          <cell r="Q280">
            <v>-265.22000000000003</v>
          </cell>
          <cell r="R280">
            <v>-100</v>
          </cell>
        </row>
        <row r="281">
          <cell r="B281" t="str">
            <v>STEINMAN'S DELI</v>
          </cell>
          <cell r="C281">
            <v>0</v>
          </cell>
          <cell r="D281">
            <v>32</v>
          </cell>
          <cell r="E281">
            <v>-32</v>
          </cell>
          <cell r="F281">
            <v>-100</v>
          </cell>
          <cell r="G281">
            <v>0</v>
          </cell>
          <cell r="H281">
            <v>184.28</v>
          </cell>
          <cell r="I281">
            <v>-184.28</v>
          </cell>
          <cell r="J281">
            <v>-100</v>
          </cell>
          <cell r="K281">
            <v>0</v>
          </cell>
          <cell r="L281">
            <v>184.28</v>
          </cell>
          <cell r="M281">
            <v>-184.28</v>
          </cell>
          <cell r="N281">
            <v>-100</v>
          </cell>
          <cell r="O281">
            <v>0</v>
          </cell>
          <cell r="P281">
            <v>111.8</v>
          </cell>
          <cell r="Q281">
            <v>-111.8</v>
          </cell>
          <cell r="R281">
            <v>-100</v>
          </cell>
        </row>
        <row r="282">
          <cell r="B282" t="str">
            <v>3 BALA DELI</v>
          </cell>
          <cell r="C282">
            <v>0</v>
          </cell>
          <cell r="D282">
            <v>13</v>
          </cell>
          <cell r="E282">
            <v>-13</v>
          </cell>
          <cell r="F282">
            <v>-100</v>
          </cell>
          <cell r="G282">
            <v>0</v>
          </cell>
          <cell r="H282">
            <v>65.66</v>
          </cell>
          <cell r="I282">
            <v>-65.66</v>
          </cell>
          <cell r="J282">
            <v>-100</v>
          </cell>
          <cell r="K282">
            <v>0</v>
          </cell>
          <cell r="L282">
            <v>65.66</v>
          </cell>
          <cell r="M282">
            <v>-65.66</v>
          </cell>
          <cell r="N282">
            <v>-100</v>
          </cell>
          <cell r="O282">
            <v>0</v>
          </cell>
          <cell r="P282">
            <v>21.54</v>
          </cell>
          <cell r="Q282">
            <v>-21.54</v>
          </cell>
          <cell r="R282">
            <v>-100</v>
          </cell>
        </row>
        <row r="283">
          <cell r="B283" t="str">
            <v>TONY'S DELI</v>
          </cell>
          <cell r="C283">
            <v>0</v>
          </cell>
          <cell r="D283">
            <v>61</v>
          </cell>
          <cell r="E283">
            <v>-61</v>
          </cell>
          <cell r="F283">
            <v>-100</v>
          </cell>
          <cell r="G283">
            <v>0</v>
          </cell>
          <cell r="H283">
            <v>177.63</v>
          </cell>
          <cell r="I283">
            <v>-177.63</v>
          </cell>
          <cell r="J283">
            <v>-100</v>
          </cell>
          <cell r="K283">
            <v>0</v>
          </cell>
          <cell r="L283">
            <v>177.63</v>
          </cell>
          <cell r="M283">
            <v>-177.63</v>
          </cell>
          <cell r="N283">
            <v>-100</v>
          </cell>
          <cell r="O283">
            <v>0</v>
          </cell>
          <cell r="P283">
            <v>104.13</v>
          </cell>
          <cell r="Q283">
            <v>-104.13</v>
          </cell>
          <cell r="R283">
            <v>-100</v>
          </cell>
        </row>
        <row r="284">
          <cell r="B284" t="str">
            <v>ZEKE'S DELI</v>
          </cell>
          <cell r="C284">
            <v>0</v>
          </cell>
          <cell r="D284">
            <v>248</v>
          </cell>
          <cell r="E284">
            <v>-248</v>
          </cell>
          <cell r="F284">
            <v>-100</v>
          </cell>
          <cell r="G284">
            <v>0</v>
          </cell>
          <cell r="H284">
            <v>959.23</v>
          </cell>
          <cell r="I284">
            <v>-959.23</v>
          </cell>
          <cell r="J284">
            <v>-100</v>
          </cell>
          <cell r="K284">
            <v>0</v>
          </cell>
          <cell r="L284">
            <v>959.23</v>
          </cell>
          <cell r="M284">
            <v>-959.23</v>
          </cell>
          <cell r="N284">
            <v>-100</v>
          </cell>
          <cell r="O284">
            <v>0</v>
          </cell>
          <cell r="P284">
            <v>438.1</v>
          </cell>
          <cell r="Q284">
            <v>-438.1</v>
          </cell>
          <cell r="R284">
            <v>-100</v>
          </cell>
        </row>
        <row r="285">
          <cell r="B285" t="str">
            <v>FOODARAMA CATERERS</v>
          </cell>
          <cell r="C285">
            <v>-32</v>
          </cell>
          <cell r="D285">
            <v>647</v>
          </cell>
          <cell r="E285">
            <v>-679</v>
          </cell>
          <cell r="F285">
            <v>-104.9</v>
          </cell>
          <cell r="G285">
            <v>-136.36000000000001</v>
          </cell>
          <cell r="H285">
            <v>2039.32</v>
          </cell>
          <cell r="I285">
            <v>-2175.6799999999998</v>
          </cell>
          <cell r="J285">
            <v>-106.7</v>
          </cell>
          <cell r="K285">
            <v>-136.36000000000001</v>
          </cell>
          <cell r="L285">
            <v>2039.32</v>
          </cell>
          <cell r="M285">
            <v>-2175.6799999999998</v>
          </cell>
          <cell r="N285">
            <v>-106.7</v>
          </cell>
          <cell r="O285">
            <v>-72.959999999999994</v>
          </cell>
          <cell r="P285">
            <v>732.46</v>
          </cell>
          <cell r="Q285">
            <v>-805.42</v>
          </cell>
          <cell r="R285">
            <v>-110</v>
          </cell>
        </row>
        <row r="286">
          <cell r="B286" t="str">
            <v>HALAL - BROOKLYN</v>
          </cell>
          <cell r="C286">
            <v>-58</v>
          </cell>
          <cell r="D286">
            <v>-187</v>
          </cell>
          <cell r="E286">
            <v>132</v>
          </cell>
          <cell r="F286">
            <v>-71.400000000000006</v>
          </cell>
          <cell r="G286">
            <v>-105</v>
          </cell>
          <cell r="H286">
            <v>-350</v>
          </cell>
          <cell r="I286">
            <v>245</v>
          </cell>
          <cell r="J286">
            <v>-70</v>
          </cell>
          <cell r="K286">
            <v>-105</v>
          </cell>
          <cell r="L286">
            <v>-700</v>
          </cell>
          <cell r="M286">
            <v>595</v>
          </cell>
          <cell r="N286">
            <v>-85</v>
          </cell>
          <cell r="O286">
            <v>-84.7</v>
          </cell>
          <cell r="P286">
            <v>-542.5</v>
          </cell>
          <cell r="Q286">
            <v>457.8</v>
          </cell>
          <cell r="R286">
            <v>-84.4</v>
          </cell>
        </row>
        <row r="289">
          <cell r="B289" t="str">
            <v>TOTAL CUSTOMERS</v>
          </cell>
          <cell r="C289">
            <v>1201358</v>
          </cell>
          <cell r="D289">
            <v>1230089</v>
          </cell>
          <cell r="E289">
            <v>-28732</v>
          </cell>
          <cell r="F289">
            <v>-2.3357659486427398</v>
          </cell>
          <cell r="G289">
            <v>3540374.89</v>
          </cell>
          <cell r="H289">
            <v>3520947.62</v>
          </cell>
          <cell r="I289">
            <v>19427.270000000099</v>
          </cell>
          <cell r="J289">
            <v>0.55176253942681897</v>
          </cell>
          <cell r="K289">
            <v>3257632.07</v>
          </cell>
          <cell r="L289">
            <v>3265090.61</v>
          </cell>
          <cell r="M289">
            <v>-7458.5399999998999</v>
          </cell>
          <cell r="N289">
            <v>-0.228432864226084</v>
          </cell>
          <cell r="O289">
            <v>1350165.98</v>
          </cell>
          <cell r="P289">
            <v>1301311.56</v>
          </cell>
          <cell r="Q289">
            <v>48854.420000000202</v>
          </cell>
          <cell r="R289">
            <v>3.75424467911437</v>
          </cell>
        </row>
      </sheetData>
      <sheetData sheetId="20">
        <row r="28">
          <cell r="B28" t="str">
            <v>SYSCO - CLEVELAND #015</v>
          </cell>
          <cell r="C28">
            <v>129691</v>
          </cell>
          <cell r="D28">
            <v>66245</v>
          </cell>
          <cell r="E28">
            <v>63447</v>
          </cell>
          <cell r="F28">
            <v>95.8</v>
          </cell>
          <cell r="G28">
            <v>341640.45</v>
          </cell>
          <cell r="H28">
            <v>170701.54</v>
          </cell>
          <cell r="I28">
            <v>170938.91</v>
          </cell>
          <cell r="J28">
            <v>100.1</v>
          </cell>
          <cell r="K28">
            <v>290580.74</v>
          </cell>
          <cell r="L28">
            <v>169752.03</v>
          </cell>
          <cell r="M28">
            <v>120828.71</v>
          </cell>
          <cell r="N28">
            <v>71.2</v>
          </cell>
          <cell r="O28">
            <v>93663.28</v>
          </cell>
          <cell r="P28">
            <v>54961.98</v>
          </cell>
          <cell r="Q28">
            <v>38701.300000000003</v>
          </cell>
          <cell r="R28">
            <v>70.400000000000006</v>
          </cell>
        </row>
        <row r="29">
          <cell r="B29" t="str">
            <v>SYSCO - ALBANY #025</v>
          </cell>
          <cell r="C29">
            <v>123860</v>
          </cell>
          <cell r="D29">
            <v>179774</v>
          </cell>
          <cell r="E29">
            <v>-55914</v>
          </cell>
          <cell r="F29">
            <v>-31.1</v>
          </cell>
          <cell r="G29">
            <v>387794.77</v>
          </cell>
          <cell r="H29">
            <v>573174.37</v>
          </cell>
          <cell r="I29">
            <v>-185379.6</v>
          </cell>
          <cell r="J29">
            <v>-32.299999999999997</v>
          </cell>
          <cell r="K29">
            <v>340131.8</v>
          </cell>
          <cell r="L29">
            <v>481705.95</v>
          </cell>
          <cell r="M29">
            <v>-141574.15</v>
          </cell>
          <cell r="N29">
            <v>-29.4</v>
          </cell>
          <cell r="O29">
            <v>146279.59</v>
          </cell>
          <cell r="P29">
            <v>181553.91</v>
          </cell>
          <cell r="Q29">
            <v>-35274.32</v>
          </cell>
          <cell r="R29">
            <v>-19.399999999999999</v>
          </cell>
        </row>
        <row r="30">
          <cell r="B30" t="str">
            <v>FOODS GALORE INC</v>
          </cell>
          <cell r="C30">
            <v>117038</v>
          </cell>
          <cell r="D30">
            <v>100064</v>
          </cell>
          <cell r="E30">
            <v>16973</v>
          </cell>
          <cell r="F30">
            <v>17</v>
          </cell>
          <cell r="G30">
            <v>407861.78</v>
          </cell>
          <cell r="H30">
            <v>326920.07</v>
          </cell>
          <cell r="I30">
            <v>80941.710000000006</v>
          </cell>
          <cell r="J30">
            <v>24.8</v>
          </cell>
          <cell r="K30">
            <v>405455.37</v>
          </cell>
          <cell r="L30">
            <v>321629.77</v>
          </cell>
          <cell r="M30">
            <v>83825.600000000006</v>
          </cell>
          <cell r="N30">
            <v>26.1</v>
          </cell>
          <cell r="O30">
            <v>129362.02</v>
          </cell>
          <cell r="P30">
            <v>93926.05</v>
          </cell>
          <cell r="Q30">
            <v>35435.97</v>
          </cell>
          <cell r="R30">
            <v>37.700000000000003</v>
          </cell>
        </row>
        <row r="31">
          <cell r="B31" t="str">
            <v>SYSCO - SAN DIEGO</v>
          </cell>
          <cell r="C31">
            <v>114265</v>
          </cell>
          <cell r="D31">
            <v>0</v>
          </cell>
          <cell r="E31">
            <v>114265</v>
          </cell>
          <cell r="F31">
            <v>0</v>
          </cell>
          <cell r="G31">
            <v>372716.44</v>
          </cell>
          <cell r="H31">
            <v>0</v>
          </cell>
          <cell r="I31">
            <v>372716.44</v>
          </cell>
          <cell r="J31">
            <v>0</v>
          </cell>
          <cell r="K31">
            <v>372658.98</v>
          </cell>
          <cell r="L31">
            <v>0</v>
          </cell>
          <cell r="M31">
            <v>372658.98</v>
          </cell>
          <cell r="N31">
            <v>0</v>
          </cell>
          <cell r="O31">
            <v>158772.68</v>
          </cell>
          <cell r="P31">
            <v>0</v>
          </cell>
          <cell r="Q31">
            <v>158772.68</v>
          </cell>
          <cell r="R31">
            <v>0</v>
          </cell>
        </row>
        <row r="32">
          <cell r="B32" t="str">
            <v>U S FOODSERVICE - BOCA</v>
          </cell>
          <cell r="C32">
            <v>99542</v>
          </cell>
          <cell r="D32">
            <v>99508</v>
          </cell>
          <cell r="E32">
            <v>35</v>
          </cell>
          <cell r="F32">
            <v>0</v>
          </cell>
          <cell r="G32">
            <v>271581.52</v>
          </cell>
          <cell r="H32">
            <v>284690.40000000002</v>
          </cell>
          <cell r="I32">
            <v>-13108.88</v>
          </cell>
          <cell r="J32">
            <v>-4.5999999999999996</v>
          </cell>
          <cell r="K32">
            <v>263757.40999999997</v>
          </cell>
          <cell r="L32">
            <v>271566.38</v>
          </cell>
          <cell r="M32">
            <v>-7808.97</v>
          </cell>
          <cell r="N32">
            <v>-2.9</v>
          </cell>
          <cell r="O32">
            <v>147084.93</v>
          </cell>
          <cell r="P32">
            <v>148265.32999999999</v>
          </cell>
          <cell r="Q32">
            <v>-1180.4000000000001</v>
          </cell>
          <cell r="R32">
            <v>-0.8</v>
          </cell>
        </row>
        <row r="33">
          <cell r="B33" t="str">
            <v>SYSCO - JAMESTOWN, LLC #070</v>
          </cell>
          <cell r="C33">
            <v>94213</v>
          </cell>
          <cell r="D33">
            <v>101874</v>
          </cell>
          <cell r="E33">
            <v>-7661</v>
          </cell>
          <cell r="F33">
            <v>-7.5</v>
          </cell>
          <cell r="G33">
            <v>320555.83</v>
          </cell>
          <cell r="H33">
            <v>328334.90000000002</v>
          </cell>
          <cell r="I33">
            <v>-7779.07</v>
          </cell>
          <cell r="J33">
            <v>-2.4</v>
          </cell>
          <cell r="K33">
            <v>273632.51</v>
          </cell>
          <cell r="L33">
            <v>282568.28000000003</v>
          </cell>
          <cell r="M33">
            <v>-8935.77</v>
          </cell>
          <cell r="N33">
            <v>-3.2</v>
          </cell>
          <cell r="O33">
            <v>106785.29</v>
          </cell>
          <cell r="P33">
            <v>111640.66</v>
          </cell>
          <cell r="Q33">
            <v>-4855.37</v>
          </cell>
          <cell r="R33">
            <v>-4.4000000000000004</v>
          </cell>
        </row>
        <row r="34">
          <cell r="B34" t="str">
            <v>SYSCO - GULFCOAST #164</v>
          </cell>
          <cell r="C34">
            <v>92423</v>
          </cell>
          <cell r="D34">
            <v>77505</v>
          </cell>
          <cell r="E34">
            <v>14918</v>
          </cell>
          <cell r="F34">
            <v>19.3</v>
          </cell>
          <cell r="G34">
            <v>326999.43</v>
          </cell>
          <cell r="H34">
            <v>252872.63</v>
          </cell>
          <cell r="I34">
            <v>74126.8</v>
          </cell>
          <cell r="J34">
            <v>29.3</v>
          </cell>
          <cell r="K34">
            <v>314303.05</v>
          </cell>
          <cell r="L34">
            <v>237394.23</v>
          </cell>
          <cell r="M34">
            <v>76908.820000000007</v>
          </cell>
          <cell r="N34">
            <v>32.4</v>
          </cell>
          <cell r="O34">
            <v>145623.78</v>
          </cell>
          <cell r="P34">
            <v>100261.36</v>
          </cell>
          <cell r="Q34">
            <v>45362.42</v>
          </cell>
          <cell r="R34">
            <v>45.2</v>
          </cell>
        </row>
        <row r="35">
          <cell r="B35" t="str">
            <v>MAGNOLIA BEEF COMPANY</v>
          </cell>
          <cell r="C35">
            <v>88302</v>
          </cell>
          <cell r="D35">
            <v>32611</v>
          </cell>
          <cell r="E35">
            <v>55691</v>
          </cell>
          <cell r="F35">
            <v>170.8</v>
          </cell>
          <cell r="G35">
            <v>167111.88</v>
          </cell>
          <cell r="H35">
            <v>58214.23</v>
          </cell>
          <cell r="I35">
            <v>108897.65</v>
          </cell>
          <cell r="J35">
            <v>187.1</v>
          </cell>
          <cell r="K35">
            <v>166186.99</v>
          </cell>
          <cell r="L35">
            <v>54379.88</v>
          </cell>
          <cell r="M35">
            <v>111807.11</v>
          </cell>
          <cell r="N35">
            <v>205.6</v>
          </cell>
          <cell r="O35">
            <v>56733.36</v>
          </cell>
          <cell r="P35">
            <v>21862.52</v>
          </cell>
          <cell r="Q35">
            <v>34870.839999999997</v>
          </cell>
          <cell r="R35">
            <v>159.5</v>
          </cell>
        </row>
        <row r="36">
          <cell r="B36" t="str">
            <v>ROYALTY FOODS INC</v>
          </cell>
          <cell r="C36">
            <v>86901</v>
          </cell>
          <cell r="D36">
            <v>86547</v>
          </cell>
          <cell r="E36">
            <v>354</v>
          </cell>
          <cell r="F36">
            <v>0.4</v>
          </cell>
          <cell r="G36">
            <v>255105.45</v>
          </cell>
          <cell r="H36">
            <v>259644.87</v>
          </cell>
          <cell r="I36">
            <v>-4539.42</v>
          </cell>
          <cell r="J36">
            <v>-1.8</v>
          </cell>
          <cell r="K36">
            <v>255040.02</v>
          </cell>
          <cell r="L36">
            <v>259406.94</v>
          </cell>
          <cell r="M36">
            <v>-4366.92</v>
          </cell>
          <cell r="N36">
            <v>-1.7</v>
          </cell>
          <cell r="O36">
            <v>125554.3</v>
          </cell>
          <cell r="P36">
            <v>129561.59</v>
          </cell>
          <cell r="Q36">
            <v>-4007.29</v>
          </cell>
          <cell r="R36">
            <v>-3.1</v>
          </cell>
        </row>
        <row r="37">
          <cell r="B37" t="str">
            <v>PRAML INTERNATIONAL</v>
          </cell>
          <cell r="C37">
            <v>83564</v>
          </cell>
          <cell r="D37">
            <v>110341</v>
          </cell>
          <cell r="E37">
            <v>-26777</v>
          </cell>
          <cell r="F37">
            <v>-24.3</v>
          </cell>
          <cell r="G37">
            <v>269139.46999999997</v>
          </cell>
          <cell r="H37">
            <v>327093.78000000003</v>
          </cell>
          <cell r="I37">
            <v>-57954.31</v>
          </cell>
          <cell r="J37">
            <v>-17.7</v>
          </cell>
          <cell r="K37">
            <v>267600.07</v>
          </cell>
          <cell r="L37">
            <v>322244.71999999997</v>
          </cell>
          <cell r="M37">
            <v>-54644.65</v>
          </cell>
          <cell r="N37">
            <v>-17</v>
          </cell>
          <cell r="O37">
            <v>92618.46</v>
          </cell>
          <cell r="P37">
            <v>103584.47</v>
          </cell>
          <cell r="Q37">
            <v>-10966.01</v>
          </cell>
          <cell r="R37">
            <v>-10.6</v>
          </cell>
        </row>
        <row r="38">
          <cell r="B38" t="str">
            <v>MASTER PURVEYORS - NEW YORK</v>
          </cell>
          <cell r="C38">
            <v>82855</v>
          </cell>
          <cell r="D38">
            <v>86830</v>
          </cell>
          <cell r="E38">
            <v>-3974</v>
          </cell>
          <cell r="F38">
            <v>-4.5999999999999996</v>
          </cell>
          <cell r="G38">
            <v>180318.47</v>
          </cell>
          <cell r="H38">
            <v>178995.49</v>
          </cell>
          <cell r="I38">
            <v>1322.98</v>
          </cell>
          <cell r="J38">
            <v>0.7</v>
          </cell>
          <cell r="K38">
            <v>179543.25</v>
          </cell>
          <cell r="L38">
            <v>178035.54</v>
          </cell>
          <cell r="M38">
            <v>1507.71</v>
          </cell>
          <cell r="N38">
            <v>0.9</v>
          </cell>
          <cell r="O38">
            <v>67517.11</v>
          </cell>
          <cell r="P38">
            <v>57859.29</v>
          </cell>
          <cell r="Q38">
            <v>9657.82</v>
          </cell>
          <cell r="R38">
            <v>16.7</v>
          </cell>
        </row>
        <row r="39">
          <cell r="B39" t="str">
            <v>VENDOR SALES</v>
          </cell>
          <cell r="C39">
            <v>79941</v>
          </cell>
          <cell r="D39">
            <v>79807</v>
          </cell>
          <cell r="E39">
            <v>134</v>
          </cell>
          <cell r="F39">
            <v>0.2</v>
          </cell>
          <cell r="G39">
            <v>172016.17</v>
          </cell>
          <cell r="H39">
            <v>160476.79999999999</v>
          </cell>
          <cell r="I39">
            <v>11539.37</v>
          </cell>
          <cell r="J39">
            <v>7.2</v>
          </cell>
          <cell r="K39">
            <v>171635.77</v>
          </cell>
          <cell r="L39">
            <v>160476.79999999999</v>
          </cell>
          <cell r="M39">
            <v>11158.97</v>
          </cell>
          <cell r="N39">
            <v>7</v>
          </cell>
          <cell r="O39">
            <v>99452.46</v>
          </cell>
          <cell r="P39">
            <v>87248.16</v>
          </cell>
          <cell r="Q39">
            <v>12204.3</v>
          </cell>
          <cell r="R39">
            <v>14</v>
          </cell>
        </row>
        <row r="40">
          <cell r="B40" t="str">
            <v>JAKES FINER FOODS INC</v>
          </cell>
          <cell r="C40">
            <v>78138</v>
          </cell>
          <cell r="D40">
            <v>77736</v>
          </cell>
          <cell r="E40">
            <v>402</v>
          </cell>
          <cell r="F40">
            <v>0.5</v>
          </cell>
          <cell r="G40">
            <v>201596.31</v>
          </cell>
          <cell r="H40">
            <v>191240.33</v>
          </cell>
          <cell r="I40">
            <v>10355.98</v>
          </cell>
          <cell r="J40">
            <v>5.4</v>
          </cell>
          <cell r="K40">
            <v>199035.01</v>
          </cell>
          <cell r="L40">
            <v>191121.5</v>
          </cell>
          <cell r="M40">
            <v>7913.51</v>
          </cell>
          <cell r="N40">
            <v>4.0999999999999996</v>
          </cell>
          <cell r="O40">
            <v>65994.789999999994</v>
          </cell>
          <cell r="P40">
            <v>64371.08</v>
          </cell>
          <cell r="Q40">
            <v>1623.71</v>
          </cell>
          <cell r="R40">
            <v>2.5</v>
          </cell>
        </row>
        <row r="41">
          <cell r="B41" t="str">
            <v>SHERWOOD FOOD DISTRIBUTOR</v>
          </cell>
          <cell r="C41">
            <v>76719</v>
          </cell>
          <cell r="D41">
            <v>81276</v>
          </cell>
          <cell r="E41">
            <v>-4557</v>
          </cell>
          <cell r="F41">
            <v>-5.6</v>
          </cell>
          <cell r="G41">
            <v>178475.46</v>
          </cell>
          <cell r="H41">
            <v>179520.11</v>
          </cell>
          <cell r="I41">
            <v>-1044.6500000000001</v>
          </cell>
          <cell r="J41">
            <v>-0.6</v>
          </cell>
          <cell r="K41">
            <v>178457.46</v>
          </cell>
          <cell r="L41">
            <v>179445.41</v>
          </cell>
          <cell r="M41">
            <v>-987.95</v>
          </cell>
          <cell r="N41">
            <v>-0.6</v>
          </cell>
          <cell r="O41">
            <v>74929.490000000005</v>
          </cell>
          <cell r="P41">
            <v>76720.62</v>
          </cell>
          <cell r="Q41">
            <v>-1791.13</v>
          </cell>
          <cell r="R41">
            <v>-2.2999999999999998</v>
          </cell>
        </row>
        <row r="42">
          <cell r="B42" t="str">
            <v>U S FOODSERVICE - BALTIMORE</v>
          </cell>
          <cell r="C42">
            <v>70730</v>
          </cell>
          <cell r="D42">
            <v>103100</v>
          </cell>
          <cell r="E42">
            <v>-32370</v>
          </cell>
          <cell r="F42">
            <v>-31.4</v>
          </cell>
          <cell r="G42">
            <v>223642.64</v>
          </cell>
          <cell r="H42">
            <v>315711.25</v>
          </cell>
          <cell r="I42">
            <v>-92068.61</v>
          </cell>
          <cell r="J42">
            <v>-29.2</v>
          </cell>
          <cell r="K42">
            <v>194747.28</v>
          </cell>
          <cell r="L42">
            <v>310166.82</v>
          </cell>
          <cell r="M42">
            <v>-115419.54</v>
          </cell>
          <cell r="N42">
            <v>-37.200000000000003</v>
          </cell>
          <cell r="O42">
            <v>77583.539999999994</v>
          </cell>
          <cell r="P42">
            <v>135533.76999999999</v>
          </cell>
          <cell r="Q42">
            <v>-57950.23</v>
          </cell>
          <cell r="R42">
            <v>-42.8</v>
          </cell>
        </row>
        <row r="43">
          <cell r="B43" t="str">
            <v>U S FOODSERVICE - MANASSAS</v>
          </cell>
          <cell r="C43">
            <v>70629</v>
          </cell>
          <cell r="D43">
            <v>96373</v>
          </cell>
          <cell r="E43">
            <v>-25744</v>
          </cell>
          <cell r="F43">
            <v>-26.7</v>
          </cell>
          <cell r="G43">
            <v>235679.86</v>
          </cell>
          <cell r="H43">
            <v>329150.40000000002</v>
          </cell>
          <cell r="I43">
            <v>-93470.54</v>
          </cell>
          <cell r="J43">
            <v>-28.4</v>
          </cell>
          <cell r="K43">
            <v>211366.51</v>
          </cell>
          <cell r="L43">
            <v>282170.48</v>
          </cell>
          <cell r="M43">
            <v>-70803.97</v>
          </cell>
          <cell r="N43">
            <v>-25.1</v>
          </cell>
          <cell r="O43">
            <v>96768.49</v>
          </cell>
          <cell r="P43">
            <v>112534.24</v>
          </cell>
          <cell r="Q43">
            <v>-15765.75</v>
          </cell>
          <cell r="R43">
            <v>-14</v>
          </cell>
        </row>
        <row r="44">
          <cell r="B44" t="str">
            <v>MURRAY BRESKY CONSULTANTS, LTD</v>
          </cell>
          <cell r="C44">
            <v>67640</v>
          </cell>
          <cell r="D44">
            <v>32127</v>
          </cell>
          <cell r="E44">
            <v>35513</v>
          </cell>
          <cell r="F44">
            <v>110.5</v>
          </cell>
          <cell r="G44">
            <v>106179</v>
          </cell>
          <cell r="H44">
            <v>50705.25</v>
          </cell>
          <cell r="I44">
            <v>55473.75</v>
          </cell>
          <cell r="J44">
            <v>109.4</v>
          </cell>
          <cell r="K44">
            <v>106179</v>
          </cell>
          <cell r="L44">
            <v>50705.25</v>
          </cell>
          <cell r="M44">
            <v>55473.75</v>
          </cell>
          <cell r="N44">
            <v>109.4</v>
          </cell>
          <cell r="O44">
            <v>57368.52</v>
          </cell>
          <cell r="P44">
            <v>26048.49</v>
          </cell>
          <cell r="Q44">
            <v>31320.03</v>
          </cell>
          <cell r="R44">
            <v>120.2</v>
          </cell>
        </row>
        <row r="45">
          <cell r="B45" t="str">
            <v>ZIGGY'S S &amp; F ENTERPRISE</v>
          </cell>
          <cell r="C45">
            <v>65694</v>
          </cell>
          <cell r="D45">
            <v>49776</v>
          </cell>
          <cell r="E45">
            <v>15918</v>
          </cell>
          <cell r="F45">
            <v>32</v>
          </cell>
          <cell r="G45">
            <v>170952.99</v>
          </cell>
          <cell r="H45">
            <v>127561.43</v>
          </cell>
          <cell r="I45">
            <v>43391.56</v>
          </cell>
          <cell r="J45">
            <v>34</v>
          </cell>
          <cell r="K45">
            <v>169804.86</v>
          </cell>
          <cell r="L45">
            <v>127561.43</v>
          </cell>
          <cell r="M45">
            <v>42243.43</v>
          </cell>
          <cell r="N45">
            <v>33.1</v>
          </cell>
          <cell r="O45">
            <v>52639.12</v>
          </cell>
          <cell r="P45">
            <v>42645.67</v>
          </cell>
          <cell r="Q45">
            <v>9993.4500000000007</v>
          </cell>
          <cell r="R45">
            <v>23.4</v>
          </cell>
        </row>
        <row r="46">
          <cell r="B46" t="str">
            <v>MAINES PAPER &amp; FOOD SERVICE</v>
          </cell>
          <cell r="C46">
            <v>65513</v>
          </cell>
          <cell r="D46">
            <v>66833</v>
          </cell>
          <cell r="E46">
            <v>-1320</v>
          </cell>
          <cell r="F46">
            <v>-2</v>
          </cell>
          <cell r="G46">
            <v>153020.01999999999</v>
          </cell>
          <cell r="H46">
            <v>171202.7</v>
          </cell>
          <cell r="I46">
            <v>-18182.68</v>
          </cell>
          <cell r="J46">
            <v>-10.6</v>
          </cell>
          <cell r="K46">
            <v>148309.64000000001</v>
          </cell>
          <cell r="L46">
            <v>154119.5</v>
          </cell>
          <cell r="M46">
            <v>-5809.86</v>
          </cell>
          <cell r="N46">
            <v>-3.8</v>
          </cell>
          <cell r="O46">
            <v>53454.53</v>
          </cell>
          <cell r="P46">
            <v>50190.8</v>
          </cell>
          <cell r="Q46">
            <v>3263.73</v>
          </cell>
          <cell r="R46">
            <v>6.5</v>
          </cell>
        </row>
        <row r="47">
          <cell r="B47" t="str">
            <v>SYSCO - COLUMBIA #340</v>
          </cell>
          <cell r="C47">
            <v>65196</v>
          </cell>
          <cell r="D47">
            <v>92747</v>
          </cell>
          <cell r="E47">
            <v>-27551</v>
          </cell>
          <cell r="F47">
            <v>-29.7</v>
          </cell>
          <cell r="G47">
            <v>243246.99</v>
          </cell>
          <cell r="H47">
            <v>352219.99</v>
          </cell>
          <cell r="I47">
            <v>-108973</v>
          </cell>
          <cell r="J47">
            <v>-30.9</v>
          </cell>
          <cell r="K47">
            <v>215570.06</v>
          </cell>
          <cell r="L47">
            <v>289222.67</v>
          </cell>
          <cell r="M47">
            <v>-73652.61</v>
          </cell>
          <cell r="N47">
            <v>-25.5</v>
          </cell>
          <cell r="O47">
            <v>80518.16</v>
          </cell>
          <cell r="P47">
            <v>102474.63</v>
          </cell>
          <cell r="Q47">
            <v>-21956.47</v>
          </cell>
          <cell r="R47">
            <v>-21.4</v>
          </cell>
        </row>
        <row r="48">
          <cell r="B48" t="str">
            <v>CARGILL FOOD DISTRIBUTION</v>
          </cell>
          <cell r="C48">
            <v>65090</v>
          </cell>
          <cell r="D48">
            <v>69671</v>
          </cell>
          <cell r="E48">
            <v>-4581</v>
          </cell>
          <cell r="F48">
            <v>-6.6</v>
          </cell>
          <cell r="G48">
            <v>121217.43</v>
          </cell>
          <cell r="H48">
            <v>131964.51999999999</v>
          </cell>
          <cell r="I48">
            <v>-10747.09</v>
          </cell>
          <cell r="J48">
            <v>-8.1</v>
          </cell>
          <cell r="K48">
            <v>121217.43</v>
          </cell>
          <cell r="L48">
            <v>131964.51999999999</v>
          </cell>
          <cell r="M48">
            <v>-10747.09</v>
          </cell>
          <cell r="N48">
            <v>-8.1</v>
          </cell>
          <cell r="O48">
            <v>58315.92</v>
          </cell>
          <cell r="P48">
            <v>53510.38</v>
          </cell>
          <cell r="Q48">
            <v>4805.54</v>
          </cell>
          <cell r="R48">
            <v>9</v>
          </cell>
        </row>
        <row r="49">
          <cell r="B49" t="str">
            <v>U S FOODSERVICE - POMPANO BCH</v>
          </cell>
          <cell r="C49">
            <v>58705</v>
          </cell>
          <cell r="D49">
            <v>102115</v>
          </cell>
          <cell r="E49">
            <v>-43410</v>
          </cell>
          <cell r="F49">
            <v>-42.5</v>
          </cell>
          <cell r="G49">
            <v>150478.87</v>
          </cell>
          <cell r="H49">
            <v>301345.78000000003</v>
          </cell>
          <cell r="I49">
            <v>-150866.91</v>
          </cell>
          <cell r="J49">
            <v>-50.1</v>
          </cell>
          <cell r="K49">
            <v>143284.39000000001</v>
          </cell>
          <cell r="L49">
            <v>280274.31</v>
          </cell>
          <cell r="M49">
            <v>-136989.92000000001</v>
          </cell>
          <cell r="N49">
            <v>-48.9</v>
          </cell>
          <cell r="O49">
            <v>73202.539999999994</v>
          </cell>
          <cell r="P49">
            <v>129969.44</v>
          </cell>
          <cell r="Q49">
            <v>-56766.9</v>
          </cell>
          <cell r="R49">
            <v>-43.7</v>
          </cell>
        </row>
        <row r="50">
          <cell r="B50" t="str">
            <v>FOODPRO</v>
          </cell>
          <cell r="C50">
            <v>58366</v>
          </cell>
          <cell r="D50">
            <v>75126</v>
          </cell>
          <cell r="E50">
            <v>-16760</v>
          </cell>
          <cell r="F50">
            <v>-22.3</v>
          </cell>
          <cell r="G50">
            <v>175243.13</v>
          </cell>
          <cell r="H50">
            <v>220653.53</v>
          </cell>
          <cell r="I50">
            <v>-45410.400000000001</v>
          </cell>
          <cell r="J50">
            <v>-20.6</v>
          </cell>
          <cell r="K50">
            <v>168343.96</v>
          </cell>
          <cell r="L50">
            <v>205378.43</v>
          </cell>
          <cell r="M50">
            <v>-37034.47</v>
          </cell>
          <cell r="N50">
            <v>-18</v>
          </cell>
          <cell r="O50">
            <v>77925.36</v>
          </cell>
          <cell r="P50">
            <v>88246.89</v>
          </cell>
          <cell r="Q50">
            <v>-10321.530000000001</v>
          </cell>
          <cell r="R50">
            <v>-11.7</v>
          </cell>
        </row>
        <row r="51">
          <cell r="B51" t="str">
            <v>DESERT GOLD FOOD COMPANY</v>
          </cell>
          <cell r="C51">
            <v>58012</v>
          </cell>
          <cell r="D51">
            <v>31990</v>
          </cell>
          <cell r="E51">
            <v>26022</v>
          </cell>
          <cell r="F51">
            <v>81.400000000000006</v>
          </cell>
          <cell r="G51">
            <v>195738.04</v>
          </cell>
          <cell r="H51">
            <v>101119.81</v>
          </cell>
          <cell r="I51">
            <v>94618.23</v>
          </cell>
          <cell r="J51">
            <v>93.6</v>
          </cell>
          <cell r="K51">
            <v>184388.25</v>
          </cell>
          <cell r="L51">
            <v>101119.81</v>
          </cell>
          <cell r="M51">
            <v>83268.44</v>
          </cell>
          <cell r="N51">
            <v>82.4</v>
          </cell>
          <cell r="O51">
            <v>72217.69</v>
          </cell>
          <cell r="P51">
            <v>33090.400000000001</v>
          </cell>
          <cell r="Q51">
            <v>39127.29</v>
          </cell>
          <cell r="R51">
            <v>118.2</v>
          </cell>
        </row>
        <row r="52">
          <cell r="B52" t="str">
            <v>U S FOODSERVICE - N.Y. METRO</v>
          </cell>
          <cell r="C52">
            <v>56305</v>
          </cell>
          <cell r="D52">
            <v>64893</v>
          </cell>
          <cell r="E52">
            <v>-8588</v>
          </cell>
          <cell r="F52">
            <v>-13.2</v>
          </cell>
          <cell r="G52">
            <v>174562.49</v>
          </cell>
          <cell r="H52">
            <v>188125.98</v>
          </cell>
          <cell r="I52">
            <v>-13563.49</v>
          </cell>
          <cell r="J52">
            <v>-7.2</v>
          </cell>
          <cell r="K52">
            <v>160899.31</v>
          </cell>
          <cell r="L52">
            <v>187666.71</v>
          </cell>
          <cell r="M52">
            <v>-26767.4</v>
          </cell>
          <cell r="N52">
            <v>-14.3</v>
          </cell>
          <cell r="O52">
            <v>81412.89</v>
          </cell>
          <cell r="P52">
            <v>99839.05</v>
          </cell>
          <cell r="Q52">
            <v>-18426.16</v>
          </cell>
          <cell r="R52">
            <v>-18.5</v>
          </cell>
        </row>
        <row r="53">
          <cell r="B53" t="str">
            <v>FOOD SUPPLY, INC</v>
          </cell>
          <cell r="C53">
            <v>54608</v>
          </cell>
          <cell r="D53">
            <v>72575</v>
          </cell>
          <cell r="E53">
            <v>-17967</v>
          </cell>
          <cell r="F53">
            <v>-24.8</v>
          </cell>
          <cell r="G53">
            <v>183100.48</v>
          </cell>
          <cell r="H53">
            <v>238330.71</v>
          </cell>
          <cell r="I53">
            <v>-55230.23</v>
          </cell>
          <cell r="J53">
            <v>-23.2</v>
          </cell>
          <cell r="K53">
            <v>181784.36</v>
          </cell>
          <cell r="L53">
            <v>233660.96</v>
          </cell>
          <cell r="M53">
            <v>-51876.6</v>
          </cell>
          <cell r="N53">
            <v>-22.2</v>
          </cell>
          <cell r="O53">
            <v>88544.63</v>
          </cell>
          <cell r="P53">
            <v>114701.07</v>
          </cell>
          <cell r="Q53">
            <v>-26156.44</v>
          </cell>
          <cell r="R53">
            <v>-22.8</v>
          </cell>
        </row>
        <row r="54">
          <cell r="B54" t="str">
            <v>SYSCO - HOUSTON #130</v>
          </cell>
          <cell r="C54">
            <v>53808</v>
          </cell>
          <cell r="D54">
            <v>65934</v>
          </cell>
          <cell r="E54">
            <v>-12125</v>
          </cell>
          <cell r="F54">
            <v>-18.399999999999999</v>
          </cell>
          <cell r="G54">
            <v>200736.98</v>
          </cell>
          <cell r="H54">
            <v>232151.91</v>
          </cell>
          <cell r="I54">
            <v>-31414.93</v>
          </cell>
          <cell r="J54">
            <v>-13.5</v>
          </cell>
          <cell r="K54">
            <v>200320.73</v>
          </cell>
          <cell r="L54">
            <v>230741.71</v>
          </cell>
          <cell r="M54">
            <v>-30420.98</v>
          </cell>
          <cell r="N54">
            <v>-13.2</v>
          </cell>
          <cell r="O54">
            <v>89312.639999999999</v>
          </cell>
          <cell r="P54">
            <v>98273.86</v>
          </cell>
          <cell r="Q54">
            <v>-8961.2199999999993</v>
          </cell>
          <cell r="R54">
            <v>-9.1</v>
          </cell>
        </row>
        <row r="55">
          <cell r="B55" t="str">
            <v>VENDORS</v>
          </cell>
          <cell r="C55">
            <v>51856</v>
          </cell>
          <cell r="D55">
            <v>23575</v>
          </cell>
          <cell r="E55">
            <v>28281</v>
          </cell>
          <cell r="F55">
            <v>120</v>
          </cell>
          <cell r="G55">
            <v>99055.1</v>
          </cell>
          <cell r="H55">
            <v>44736.5</v>
          </cell>
          <cell r="I55">
            <v>54318.6</v>
          </cell>
          <cell r="J55">
            <v>121.4</v>
          </cell>
          <cell r="K55">
            <v>99055.1</v>
          </cell>
          <cell r="L55">
            <v>44736.5</v>
          </cell>
          <cell r="M55">
            <v>54318.6</v>
          </cell>
          <cell r="N55">
            <v>121.4</v>
          </cell>
          <cell r="O55">
            <v>56261.919999999998</v>
          </cell>
          <cell r="P55">
            <v>25174.15</v>
          </cell>
          <cell r="Q55">
            <v>31087.77</v>
          </cell>
          <cell r="R55">
            <v>123.5</v>
          </cell>
        </row>
        <row r="56">
          <cell r="B56" t="str">
            <v>SYSCO - PITTSBURGH</v>
          </cell>
          <cell r="C56">
            <v>51644</v>
          </cell>
          <cell r="D56">
            <v>0</v>
          </cell>
          <cell r="E56">
            <v>51644</v>
          </cell>
          <cell r="F56">
            <v>0</v>
          </cell>
          <cell r="G56">
            <v>178936.03</v>
          </cell>
          <cell r="H56">
            <v>0</v>
          </cell>
          <cell r="I56">
            <v>178936.03</v>
          </cell>
          <cell r="J56">
            <v>0</v>
          </cell>
          <cell r="K56">
            <v>178936.03</v>
          </cell>
          <cell r="L56">
            <v>0</v>
          </cell>
          <cell r="M56">
            <v>178936.03</v>
          </cell>
          <cell r="N56">
            <v>0</v>
          </cell>
          <cell r="O56">
            <v>83064.289999999994</v>
          </cell>
          <cell r="P56">
            <v>0</v>
          </cell>
          <cell r="Q56">
            <v>83064.289999999994</v>
          </cell>
          <cell r="R56">
            <v>0</v>
          </cell>
        </row>
        <row r="57">
          <cell r="B57" t="str">
            <v>SYSCO - LANKFORD #085</v>
          </cell>
          <cell r="C57">
            <v>47562</v>
          </cell>
          <cell r="D57">
            <v>36657</v>
          </cell>
          <cell r="E57">
            <v>10905</v>
          </cell>
          <cell r="F57">
            <v>29.8</v>
          </cell>
          <cell r="G57">
            <v>144193.43</v>
          </cell>
          <cell r="H57">
            <v>111683.4</v>
          </cell>
          <cell r="I57">
            <v>32510.03</v>
          </cell>
          <cell r="J57">
            <v>29.1</v>
          </cell>
          <cell r="K57">
            <v>134473.57999999999</v>
          </cell>
          <cell r="L57">
            <v>101822.17</v>
          </cell>
          <cell r="M57">
            <v>32651.41</v>
          </cell>
          <cell r="N57">
            <v>32.1</v>
          </cell>
          <cell r="O57">
            <v>48383.34</v>
          </cell>
          <cell r="P57">
            <v>39504.68</v>
          </cell>
          <cell r="Q57">
            <v>8878.66</v>
          </cell>
          <cell r="R57">
            <v>22.5</v>
          </cell>
        </row>
        <row r="58">
          <cell r="B58" t="str">
            <v>BUSCH ENTERTAINMENT CORP.</v>
          </cell>
          <cell r="C58">
            <v>46991</v>
          </cell>
          <cell r="D58">
            <v>66451</v>
          </cell>
          <cell r="E58">
            <v>-19460</v>
          </cell>
          <cell r="F58">
            <v>-29.3</v>
          </cell>
          <cell r="G58">
            <v>117621.88</v>
          </cell>
          <cell r="H58">
            <v>159481.44</v>
          </cell>
          <cell r="I58">
            <v>-41859.56</v>
          </cell>
          <cell r="J58">
            <v>-26.3</v>
          </cell>
          <cell r="K58">
            <v>116526.78</v>
          </cell>
          <cell r="L58">
            <v>158454.92000000001</v>
          </cell>
          <cell r="M58">
            <v>-41928.14</v>
          </cell>
          <cell r="N58">
            <v>-26.5</v>
          </cell>
          <cell r="O58">
            <v>35847.42</v>
          </cell>
          <cell r="P58">
            <v>53768.55</v>
          </cell>
          <cell r="Q58">
            <v>-17921.13</v>
          </cell>
          <cell r="R58">
            <v>-33.299999999999997</v>
          </cell>
        </row>
        <row r="59">
          <cell r="B59" t="str">
            <v>DELI MASTER INC</v>
          </cell>
          <cell r="C59">
            <v>46991</v>
          </cell>
          <cell r="D59">
            <v>39727</v>
          </cell>
          <cell r="E59">
            <v>7264</v>
          </cell>
          <cell r="F59">
            <v>18.3</v>
          </cell>
          <cell r="G59">
            <v>119012.23</v>
          </cell>
          <cell r="H59">
            <v>92209.14</v>
          </cell>
          <cell r="I59">
            <v>26803.09</v>
          </cell>
          <cell r="J59">
            <v>29.1</v>
          </cell>
          <cell r="K59">
            <v>117282.48</v>
          </cell>
          <cell r="L59">
            <v>91707.56</v>
          </cell>
          <cell r="M59">
            <v>25574.92</v>
          </cell>
          <cell r="N59">
            <v>27.9</v>
          </cell>
          <cell r="O59">
            <v>46896.02</v>
          </cell>
          <cell r="P59">
            <v>28278.26</v>
          </cell>
          <cell r="Q59">
            <v>18617.759999999998</v>
          </cell>
          <cell r="R59">
            <v>65.8</v>
          </cell>
        </row>
        <row r="60">
          <cell r="B60" t="str">
            <v>INTERCITY MEATS</v>
          </cell>
          <cell r="C60">
            <v>45566</v>
          </cell>
          <cell r="D60">
            <v>54704</v>
          </cell>
          <cell r="E60">
            <v>-9138</v>
          </cell>
          <cell r="F60">
            <v>-16.7</v>
          </cell>
          <cell r="G60">
            <v>126994.38</v>
          </cell>
          <cell r="H60">
            <v>152316.4</v>
          </cell>
          <cell r="I60">
            <v>-25322.02</v>
          </cell>
          <cell r="J60">
            <v>-16.600000000000001</v>
          </cell>
          <cell r="K60">
            <v>126961.1</v>
          </cell>
          <cell r="L60">
            <v>152316.4</v>
          </cell>
          <cell r="M60">
            <v>-25355.3</v>
          </cell>
          <cell r="N60">
            <v>-16.7</v>
          </cell>
          <cell r="O60">
            <v>57154.9</v>
          </cell>
          <cell r="P60">
            <v>68127.91</v>
          </cell>
          <cell r="Q60">
            <v>-10973.01</v>
          </cell>
          <cell r="R60">
            <v>-16.100000000000001</v>
          </cell>
        </row>
        <row r="61">
          <cell r="B61" t="str">
            <v>U S FOODSERVICE - ORMOND BEACH</v>
          </cell>
          <cell r="C61">
            <v>43534</v>
          </cell>
          <cell r="D61">
            <v>38998</v>
          </cell>
          <cell r="E61">
            <v>4535</v>
          </cell>
          <cell r="F61">
            <v>11.6</v>
          </cell>
          <cell r="G61">
            <v>120438.14</v>
          </cell>
          <cell r="H61">
            <v>113379.83</v>
          </cell>
          <cell r="I61">
            <v>7058.31</v>
          </cell>
          <cell r="J61">
            <v>6.2</v>
          </cell>
          <cell r="K61">
            <v>114096.61</v>
          </cell>
          <cell r="L61">
            <v>112351.69</v>
          </cell>
          <cell r="M61">
            <v>1744.92</v>
          </cell>
          <cell r="N61">
            <v>1.6</v>
          </cell>
          <cell r="O61">
            <v>59267.61</v>
          </cell>
          <cell r="P61">
            <v>56950.46</v>
          </cell>
          <cell r="Q61">
            <v>2317.15</v>
          </cell>
          <cell r="R61">
            <v>4.0999999999999996</v>
          </cell>
        </row>
        <row r="62">
          <cell r="B62" t="str">
            <v>SYSCO - NASHVILLE #060</v>
          </cell>
          <cell r="C62">
            <v>40621</v>
          </cell>
          <cell r="D62">
            <v>27585</v>
          </cell>
          <cell r="E62">
            <v>13036</v>
          </cell>
          <cell r="F62">
            <v>47.3</v>
          </cell>
          <cell r="G62">
            <v>133135.04000000001</v>
          </cell>
          <cell r="H62">
            <v>89457.94</v>
          </cell>
          <cell r="I62">
            <v>43677.1</v>
          </cell>
          <cell r="J62">
            <v>48.8</v>
          </cell>
          <cell r="K62">
            <v>132657.9</v>
          </cell>
          <cell r="L62">
            <v>89200.42</v>
          </cell>
          <cell r="M62">
            <v>43457.48</v>
          </cell>
          <cell r="N62">
            <v>48.7</v>
          </cell>
          <cell r="O62">
            <v>56577.01</v>
          </cell>
          <cell r="P62">
            <v>38302.050000000003</v>
          </cell>
          <cell r="Q62">
            <v>18274.96</v>
          </cell>
          <cell r="R62">
            <v>47.7</v>
          </cell>
        </row>
        <row r="63">
          <cell r="B63" t="str">
            <v>SYSCO - ATLANTA #002</v>
          </cell>
          <cell r="C63">
            <v>39063</v>
          </cell>
          <cell r="D63">
            <v>98622</v>
          </cell>
          <cell r="E63">
            <v>-59559</v>
          </cell>
          <cell r="F63">
            <v>-60.4</v>
          </cell>
          <cell r="G63">
            <v>160092.51999999999</v>
          </cell>
          <cell r="H63">
            <v>377847.29</v>
          </cell>
          <cell r="I63">
            <v>-217754.77</v>
          </cell>
          <cell r="J63">
            <v>-57.6</v>
          </cell>
          <cell r="K63">
            <v>152901.95000000001</v>
          </cell>
          <cell r="L63">
            <v>360676.38</v>
          </cell>
          <cell r="M63">
            <v>-207774.43</v>
          </cell>
          <cell r="N63">
            <v>-57.6</v>
          </cell>
          <cell r="O63">
            <v>73692.460000000006</v>
          </cell>
          <cell r="P63">
            <v>184021.63</v>
          </cell>
          <cell r="Q63">
            <v>-110329.17</v>
          </cell>
          <cell r="R63">
            <v>-60</v>
          </cell>
        </row>
        <row r="64">
          <cell r="B64" t="str">
            <v>SYSCO - ST LOUIS #194</v>
          </cell>
          <cell r="C64">
            <v>39013</v>
          </cell>
          <cell r="D64">
            <v>0</v>
          </cell>
          <cell r="E64">
            <v>39013</v>
          </cell>
          <cell r="F64">
            <v>0</v>
          </cell>
          <cell r="G64">
            <v>133080.21</v>
          </cell>
          <cell r="H64">
            <v>0</v>
          </cell>
          <cell r="I64">
            <v>133080.21</v>
          </cell>
          <cell r="J64">
            <v>0</v>
          </cell>
          <cell r="K64">
            <v>133080.21</v>
          </cell>
          <cell r="L64">
            <v>0</v>
          </cell>
          <cell r="M64">
            <v>133080.21</v>
          </cell>
          <cell r="N64">
            <v>0</v>
          </cell>
          <cell r="O64">
            <v>59859.47</v>
          </cell>
          <cell r="P64">
            <v>0</v>
          </cell>
          <cell r="Q64">
            <v>59859.47</v>
          </cell>
          <cell r="R64">
            <v>0</v>
          </cell>
        </row>
        <row r="65">
          <cell r="B65" t="str">
            <v>VIENNA DIST. CO. OF OHIO</v>
          </cell>
          <cell r="C65">
            <v>38257</v>
          </cell>
          <cell r="D65">
            <v>32195</v>
          </cell>
          <cell r="E65">
            <v>6062</v>
          </cell>
          <cell r="F65">
            <v>18.8</v>
          </cell>
          <cell r="G65">
            <v>116681.01</v>
          </cell>
          <cell r="H65">
            <v>97753.91</v>
          </cell>
          <cell r="I65">
            <v>18927.099999999999</v>
          </cell>
          <cell r="J65">
            <v>19.399999999999999</v>
          </cell>
          <cell r="K65">
            <v>116681.01</v>
          </cell>
          <cell r="L65">
            <v>97664.81</v>
          </cell>
          <cell r="M65">
            <v>19016.2</v>
          </cell>
          <cell r="N65">
            <v>19.5</v>
          </cell>
          <cell r="O65">
            <v>43934.400000000001</v>
          </cell>
          <cell r="P65">
            <v>31287.06</v>
          </cell>
          <cell r="Q65">
            <v>12647.34</v>
          </cell>
          <cell r="R65">
            <v>40.4</v>
          </cell>
        </row>
        <row r="66">
          <cell r="B66" t="str">
            <v>RESTAURANT DEPOT ENTERPRISES</v>
          </cell>
          <cell r="C66">
            <v>38240</v>
          </cell>
          <cell r="D66">
            <v>0</v>
          </cell>
          <cell r="E66">
            <v>38240</v>
          </cell>
          <cell r="F66">
            <v>0</v>
          </cell>
          <cell r="G66">
            <v>97438.47</v>
          </cell>
          <cell r="H66">
            <v>0</v>
          </cell>
          <cell r="I66">
            <v>97438.47</v>
          </cell>
          <cell r="J66">
            <v>0</v>
          </cell>
          <cell r="K66">
            <v>96718.38</v>
          </cell>
          <cell r="L66">
            <v>0</v>
          </cell>
          <cell r="M66">
            <v>96718.38</v>
          </cell>
          <cell r="N66">
            <v>0</v>
          </cell>
          <cell r="O66">
            <v>45596.93</v>
          </cell>
          <cell r="P66">
            <v>0</v>
          </cell>
          <cell r="Q66">
            <v>45596.93</v>
          </cell>
          <cell r="R66">
            <v>0</v>
          </cell>
        </row>
        <row r="67">
          <cell r="B67" t="str">
            <v>U S FOODSERVICE - CLEVELAND</v>
          </cell>
          <cell r="C67">
            <v>38012</v>
          </cell>
          <cell r="D67">
            <v>41996</v>
          </cell>
          <cell r="E67">
            <v>-3984</v>
          </cell>
          <cell r="F67">
            <v>-9.5</v>
          </cell>
          <cell r="G67">
            <v>110729.94</v>
          </cell>
          <cell r="H67">
            <v>114907.38</v>
          </cell>
          <cell r="I67">
            <v>-4177.4399999999996</v>
          </cell>
          <cell r="J67">
            <v>-3.6</v>
          </cell>
          <cell r="K67">
            <v>100260.81</v>
          </cell>
          <cell r="L67">
            <v>107133.95</v>
          </cell>
          <cell r="M67">
            <v>-6873.14</v>
          </cell>
          <cell r="N67">
            <v>-6.4</v>
          </cell>
          <cell r="O67">
            <v>40125.61</v>
          </cell>
          <cell r="P67">
            <v>40190.15</v>
          </cell>
          <cell r="Q67">
            <v>-64.540000000000006</v>
          </cell>
          <cell r="R67">
            <v>-0.2</v>
          </cell>
        </row>
        <row r="68">
          <cell r="B68" t="str">
            <v>CASH SALES ACCOUNT</v>
          </cell>
          <cell r="C68">
            <v>37163</v>
          </cell>
          <cell r="D68">
            <v>37460</v>
          </cell>
          <cell r="E68">
            <v>-298</v>
          </cell>
          <cell r="F68">
            <v>-0.8</v>
          </cell>
          <cell r="G68">
            <v>11450.83</v>
          </cell>
          <cell r="H68">
            <v>71444.639999999999</v>
          </cell>
          <cell r="I68">
            <v>-59993.81</v>
          </cell>
          <cell r="J68">
            <v>-84</v>
          </cell>
          <cell r="K68">
            <v>11414.83</v>
          </cell>
          <cell r="L68">
            <v>71083.490000000005</v>
          </cell>
          <cell r="M68">
            <v>-59668.66</v>
          </cell>
          <cell r="N68">
            <v>-83.9</v>
          </cell>
          <cell r="O68">
            <v>9410.5300000000007</v>
          </cell>
          <cell r="P68">
            <v>32289.79</v>
          </cell>
          <cell r="Q68">
            <v>-22879.26</v>
          </cell>
          <cell r="R68">
            <v>-70.900000000000006</v>
          </cell>
        </row>
        <row r="69">
          <cell r="B69" t="str">
            <v>SYSCO - BALT / WASH. #012</v>
          </cell>
          <cell r="C69">
            <v>36981</v>
          </cell>
          <cell r="D69">
            <v>55329</v>
          </cell>
          <cell r="E69">
            <v>-18348</v>
          </cell>
          <cell r="F69">
            <v>-33.200000000000003</v>
          </cell>
          <cell r="G69">
            <v>141295.01999999999</v>
          </cell>
          <cell r="H69">
            <v>201038.36</v>
          </cell>
          <cell r="I69">
            <v>-59743.34</v>
          </cell>
          <cell r="J69">
            <v>-29.7</v>
          </cell>
          <cell r="K69">
            <v>133224.07</v>
          </cell>
          <cell r="L69">
            <v>183767.86</v>
          </cell>
          <cell r="M69">
            <v>-50543.79</v>
          </cell>
          <cell r="N69">
            <v>-27.5</v>
          </cell>
          <cell r="O69">
            <v>60321.05</v>
          </cell>
          <cell r="P69">
            <v>75819.63</v>
          </cell>
          <cell r="Q69">
            <v>-15498.58</v>
          </cell>
          <cell r="R69">
            <v>-20.399999999999999</v>
          </cell>
        </row>
        <row r="70">
          <cell r="B70" t="str">
            <v>J KRUPP</v>
          </cell>
          <cell r="C70">
            <v>36208</v>
          </cell>
          <cell r="D70">
            <v>54841</v>
          </cell>
          <cell r="E70">
            <v>-18633</v>
          </cell>
          <cell r="F70">
            <v>-34</v>
          </cell>
          <cell r="G70">
            <v>84468.66</v>
          </cell>
          <cell r="H70">
            <v>127441.92</v>
          </cell>
          <cell r="I70">
            <v>-42973.26</v>
          </cell>
          <cell r="J70">
            <v>-33.700000000000003</v>
          </cell>
          <cell r="K70">
            <v>80032</v>
          </cell>
          <cell r="L70">
            <v>120384.11</v>
          </cell>
          <cell r="M70">
            <v>-40352.11</v>
          </cell>
          <cell r="N70">
            <v>-33.5</v>
          </cell>
          <cell r="O70">
            <v>27115.17</v>
          </cell>
          <cell r="P70">
            <v>39593.480000000003</v>
          </cell>
          <cell r="Q70">
            <v>-12478.31</v>
          </cell>
          <cell r="R70">
            <v>-31.5</v>
          </cell>
        </row>
        <row r="71">
          <cell r="B71" t="str">
            <v>ATEC SYSTEMS, LTD</v>
          </cell>
          <cell r="C71">
            <v>35755</v>
          </cell>
          <cell r="D71">
            <v>0</v>
          </cell>
          <cell r="E71">
            <v>35755</v>
          </cell>
          <cell r="F71">
            <v>0</v>
          </cell>
          <cell r="G71">
            <v>98683.11</v>
          </cell>
          <cell r="H71">
            <v>0</v>
          </cell>
          <cell r="I71">
            <v>98683.11</v>
          </cell>
          <cell r="J71">
            <v>0</v>
          </cell>
          <cell r="K71">
            <v>98683.11</v>
          </cell>
          <cell r="L71">
            <v>0</v>
          </cell>
          <cell r="M71">
            <v>98683.11</v>
          </cell>
          <cell r="N71">
            <v>0</v>
          </cell>
          <cell r="O71">
            <v>10368.879999999999</v>
          </cell>
          <cell r="P71">
            <v>0</v>
          </cell>
          <cell r="Q71">
            <v>10368.879999999999</v>
          </cell>
          <cell r="R71">
            <v>0</v>
          </cell>
        </row>
        <row r="72">
          <cell r="B72" t="str">
            <v>SYSCO - HAMPTON - VA #245</v>
          </cell>
          <cell r="C72">
            <v>35505</v>
          </cell>
          <cell r="D72">
            <v>17960</v>
          </cell>
          <cell r="E72">
            <v>17545</v>
          </cell>
          <cell r="F72">
            <v>97.7</v>
          </cell>
          <cell r="G72">
            <v>104371.32</v>
          </cell>
          <cell r="H72">
            <v>50485.72</v>
          </cell>
          <cell r="I72">
            <v>53885.599999999999</v>
          </cell>
          <cell r="J72">
            <v>106.7</v>
          </cell>
          <cell r="K72">
            <v>102146.27</v>
          </cell>
          <cell r="L72">
            <v>48165.66</v>
          </cell>
          <cell r="M72">
            <v>53980.61</v>
          </cell>
          <cell r="N72">
            <v>112.1</v>
          </cell>
          <cell r="O72">
            <v>36753.17</v>
          </cell>
          <cell r="P72">
            <v>14222.47</v>
          </cell>
          <cell r="Q72">
            <v>22530.7</v>
          </cell>
          <cell r="R72">
            <v>158.4</v>
          </cell>
        </row>
        <row r="73">
          <cell r="B73" t="str">
            <v>U S FOODSERVICE - SWEDESBORO</v>
          </cell>
          <cell r="C73">
            <v>33655</v>
          </cell>
          <cell r="D73">
            <v>9146</v>
          </cell>
          <cell r="E73">
            <v>24509</v>
          </cell>
          <cell r="F73">
            <v>268</v>
          </cell>
          <cell r="G73">
            <v>65366.01</v>
          </cell>
          <cell r="H73">
            <v>16463.34</v>
          </cell>
          <cell r="I73">
            <v>48902.67</v>
          </cell>
          <cell r="J73">
            <v>297</v>
          </cell>
          <cell r="K73">
            <v>60706.04</v>
          </cell>
          <cell r="L73">
            <v>16463.34</v>
          </cell>
          <cell r="M73">
            <v>44242.7</v>
          </cell>
          <cell r="N73">
            <v>268.7</v>
          </cell>
          <cell r="O73">
            <v>22827.16</v>
          </cell>
          <cell r="P73">
            <v>5760.5</v>
          </cell>
          <cell r="Q73">
            <v>17066.66</v>
          </cell>
          <cell r="R73">
            <v>296.3</v>
          </cell>
        </row>
        <row r="74">
          <cell r="B74" t="str">
            <v>ATTMAN'S DELI</v>
          </cell>
          <cell r="C74">
            <v>32615</v>
          </cell>
          <cell r="D74">
            <v>28663</v>
          </cell>
          <cell r="E74">
            <v>3952</v>
          </cell>
          <cell r="F74">
            <v>13.8</v>
          </cell>
          <cell r="G74">
            <v>68654.44</v>
          </cell>
          <cell r="H74">
            <v>53229.37</v>
          </cell>
          <cell r="I74">
            <v>15425.07</v>
          </cell>
          <cell r="J74">
            <v>29</v>
          </cell>
          <cell r="K74">
            <v>68654.44</v>
          </cell>
          <cell r="L74">
            <v>53229.37</v>
          </cell>
          <cell r="M74">
            <v>15425.07</v>
          </cell>
          <cell r="N74">
            <v>29</v>
          </cell>
          <cell r="O74">
            <v>29325.89</v>
          </cell>
          <cell r="P74">
            <v>24910.97</v>
          </cell>
          <cell r="Q74">
            <v>4414.92</v>
          </cell>
          <cell r="R74">
            <v>17.7</v>
          </cell>
        </row>
        <row r="75">
          <cell r="B75" t="str">
            <v>MAGLIO BROTHERS</v>
          </cell>
          <cell r="C75">
            <v>32520</v>
          </cell>
          <cell r="D75">
            <v>43163</v>
          </cell>
          <cell r="E75">
            <v>-10643</v>
          </cell>
          <cell r="F75">
            <v>-24.7</v>
          </cell>
          <cell r="G75">
            <v>65715</v>
          </cell>
          <cell r="H75">
            <v>80608.62</v>
          </cell>
          <cell r="I75">
            <v>-14893.62</v>
          </cell>
          <cell r="J75">
            <v>-18.5</v>
          </cell>
          <cell r="K75">
            <v>65063.44</v>
          </cell>
          <cell r="L75">
            <v>79703.19</v>
          </cell>
          <cell r="M75">
            <v>-14639.75</v>
          </cell>
          <cell r="N75">
            <v>-18.399999999999999</v>
          </cell>
          <cell r="O75">
            <v>37513.74</v>
          </cell>
          <cell r="P75">
            <v>49964.29</v>
          </cell>
          <cell r="Q75">
            <v>-12450.55</v>
          </cell>
          <cell r="R75">
            <v>-24.9</v>
          </cell>
        </row>
        <row r="76">
          <cell r="B76" t="str">
            <v>LARRY KLINE MEATS</v>
          </cell>
          <cell r="C76">
            <v>31327</v>
          </cell>
          <cell r="D76">
            <v>21194</v>
          </cell>
          <cell r="E76">
            <v>10133</v>
          </cell>
          <cell r="F76">
            <v>47.8</v>
          </cell>
          <cell r="G76">
            <v>89138.33</v>
          </cell>
          <cell r="H76">
            <v>53326.23</v>
          </cell>
          <cell r="I76">
            <v>35812.1</v>
          </cell>
          <cell r="J76">
            <v>67.2</v>
          </cell>
          <cell r="K76">
            <v>86698.63</v>
          </cell>
          <cell r="L76">
            <v>53027.93</v>
          </cell>
          <cell r="M76">
            <v>33670.699999999997</v>
          </cell>
          <cell r="N76">
            <v>63.5</v>
          </cell>
          <cell r="O76">
            <v>38728.36</v>
          </cell>
          <cell r="P76">
            <v>21190.58</v>
          </cell>
          <cell r="Q76">
            <v>17537.78</v>
          </cell>
          <cell r="R76">
            <v>82.8</v>
          </cell>
        </row>
        <row r="77">
          <cell r="B77" t="str">
            <v>PHILLY HALAL DEPOT INC.</v>
          </cell>
          <cell r="C77">
            <v>30945</v>
          </cell>
          <cell r="D77">
            <v>9434</v>
          </cell>
          <cell r="E77">
            <v>21510</v>
          </cell>
          <cell r="F77">
            <v>228</v>
          </cell>
          <cell r="G77">
            <v>63857.87</v>
          </cell>
          <cell r="H77">
            <v>19416.61</v>
          </cell>
          <cell r="I77">
            <v>44441.26</v>
          </cell>
          <cell r="J77">
            <v>228.9</v>
          </cell>
          <cell r="K77">
            <v>63460.36</v>
          </cell>
          <cell r="L77">
            <v>18418.55</v>
          </cell>
          <cell r="M77">
            <v>45041.81</v>
          </cell>
          <cell r="N77">
            <v>244.6</v>
          </cell>
          <cell r="O77">
            <v>36577.74</v>
          </cell>
          <cell r="P77">
            <v>9877.58</v>
          </cell>
          <cell r="Q77">
            <v>26700.16</v>
          </cell>
          <cell r="R77">
            <v>270.3</v>
          </cell>
        </row>
        <row r="78">
          <cell r="B78" t="str">
            <v>PFG VIRGINIA FOODSERVICE</v>
          </cell>
          <cell r="C78">
            <v>30745</v>
          </cell>
          <cell r="D78">
            <v>40184</v>
          </cell>
          <cell r="E78">
            <v>-9439</v>
          </cell>
          <cell r="F78">
            <v>-23.5</v>
          </cell>
          <cell r="G78">
            <v>90680.47</v>
          </cell>
          <cell r="H78">
            <v>118772.13</v>
          </cell>
          <cell r="I78">
            <v>-28091.66</v>
          </cell>
          <cell r="J78">
            <v>-23.7</v>
          </cell>
          <cell r="K78">
            <v>90034.34</v>
          </cell>
          <cell r="L78">
            <v>118250.34</v>
          </cell>
          <cell r="M78">
            <v>-28216</v>
          </cell>
          <cell r="N78">
            <v>-23.9</v>
          </cell>
          <cell r="O78">
            <v>34939.800000000003</v>
          </cell>
          <cell r="P78">
            <v>46323.01</v>
          </cell>
          <cell r="Q78">
            <v>-11383.21</v>
          </cell>
          <cell r="R78">
            <v>-24.6</v>
          </cell>
        </row>
        <row r="79">
          <cell r="B79" t="str">
            <v>BUCKHEAD BEEF CO. #290</v>
          </cell>
          <cell r="C79">
            <v>29718</v>
          </cell>
          <cell r="D79">
            <v>29294</v>
          </cell>
          <cell r="E79">
            <v>424</v>
          </cell>
          <cell r="F79">
            <v>1.5</v>
          </cell>
          <cell r="G79">
            <v>89319.13</v>
          </cell>
          <cell r="H79">
            <v>83307.27</v>
          </cell>
          <cell r="I79">
            <v>6011.86</v>
          </cell>
          <cell r="J79">
            <v>7.2</v>
          </cell>
          <cell r="K79">
            <v>88231.61</v>
          </cell>
          <cell r="L79">
            <v>82245.91</v>
          </cell>
          <cell r="M79">
            <v>5985.7</v>
          </cell>
          <cell r="N79">
            <v>7.3</v>
          </cell>
          <cell r="O79">
            <v>43657.36</v>
          </cell>
          <cell r="P79">
            <v>40445.94</v>
          </cell>
          <cell r="Q79">
            <v>3211.42</v>
          </cell>
          <cell r="R79">
            <v>7.9</v>
          </cell>
        </row>
        <row r="80">
          <cell r="B80" t="str">
            <v>U S FOODSERVICE - TAMPA(TRADE)</v>
          </cell>
          <cell r="C80">
            <v>28277</v>
          </cell>
          <cell r="D80">
            <v>38831</v>
          </cell>
          <cell r="E80">
            <v>-10554</v>
          </cell>
          <cell r="F80">
            <v>-27.2</v>
          </cell>
          <cell r="G80">
            <v>73974.710000000006</v>
          </cell>
          <cell r="H80">
            <v>99616.26</v>
          </cell>
          <cell r="I80">
            <v>-25641.55</v>
          </cell>
          <cell r="J80">
            <v>-25.7</v>
          </cell>
          <cell r="K80">
            <v>67956.25</v>
          </cell>
          <cell r="L80">
            <v>90887.77</v>
          </cell>
          <cell r="M80">
            <v>-22931.52</v>
          </cell>
          <cell r="N80">
            <v>-25.2</v>
          </cell>
          <cell r="O80">
            <v>29614.65</v>
          </cell>
          <cell r="P80">
            <v>38115.050000000003</v>
          </cell>
          <cell r="Q80">
            <v>-8500.4</v>
          </cell>
          <cell r="R80">
            <v>-22.3</v>
          </cell>
        </row>
        <row r="81">
          <cell r="B81" t="str">
            <v>PARIS PRODUCE CO.</v>
          </cell>
          <cell r="C81">
            <v>27967</v>
          </cell>
          <cell r="D81">
            <v>0</v>
          </cell>
          <cell r="E81">
            <v>27967</v>
          </cell>
          <cell r="F81">
            <v>0</v>
          </cell>
          <cell r="G81">
            <v>89691.96</v>
          </cell>
          <cell r="H81">
            <v>0</v>
          </cell>
          <cell r="I81">
            <v>89691.96</v>
          </cell>
          <cell r="J81">
            <v>0</v>
          </cell>
          <cell r="K81">
            <v>88034.32</v>
          </cell>
          <cell r="L81">
            <v>0</v>
          </cell>
          <cell r="M81">
            <v>88034.32</v>
          </cell>
          <cell r="N81">
            <v>0</v>
          </cell>
          <cell r="O81">
            <v>39280.89</v>
          </cell>
          <cell r="P81">
            <v>0</v>
          </cell>
          <cell r="Q81">
            <v>39280.89</v>
          </cell>
          <cell r="R81">
            <v>0</v>
          </cell>
        </row>
        <row r="82">
          <cell r="B82" t="str">
            <v>U S FOODSERVICE - ALLENTOWN</v>
          </cell>
          <cell r="C82">
            <v>27952</v>
          </cell>
          <cell r="D82">
            <v>29717</v>
          </cell>
          <cell r="E82">
            <v>-1765</v>
          </cell>
          <cell r="F82">
            <v>-5.9</v>
          </cell>
          <cell r="G82">
            <v>92695.74</v>
          </cell>
          <cell r="H82">
            <v>96557.73</v>
          </cell>
          <cell r="I82">
            <v>-3861.99</v>
          </cell>
          <cell r="J82">
            <v>-4</v>
          </cell>
          <cell r="K82">
            <v>84658.1</v>
          </cell>
          <cell r="L82">
            <v>94147.07</v>
          </cell>
          <cell r="M82">
            <v>-9488.9699999999993</v>
          </cell>
          <cell r="N82">
            <v>-10.1</v>
          </cell>
          <cell r="O82">
            <v>41837.81</v>
          </cell>
          <cell r="P82">
            <v>45708.98</v>
          </cell>
          <cell r="Q82">
            <v>-3871.17</v>
          </cell>
          <cell r="R82">
            <v>-8.5</v>
          </cell>
        </row>
        <row r="83">
          <cell r="B83" t="str">
            <v>PUMPERNICK'S DELI</v>
          </cell>
          <cell r="C83">
            <v>27904</v>
          </cell>
          <cell r="D83">
            <v>33414</v>
          </cell>
          <cell r="E83">
            <v>-5510</v>
          </cell>
          <cell r="F83">
            <v>-16.5</v>
          </cell>
          <cell r="G83">
            <v>64224.38</v>
          </cell>
          <cell r="H83">
            <v>75004.39</v>
          </cell>
          <cell r="I83">
            <v>-10780.01</v>
          </cell>
          <cell r="J83">
            <v>-14.4</v>
          </cell>
          <cell r="K83">
            <v>64178.38</v>
          </cell>
          <cell r="L83">
            <v>74869.740000000005</v>
          </cell>
          <cell r="M83">
            <v>-10691.36</v>
          </cell>
          <cell r="N83">
            <v>-14.3</v>
          </cell>
          <cell r="O83">
            <v>32850.400000000001</v>
          </cell>
          <cell r="P83">
            <v>45322.09</v>
          </cell>
          <cell r="Q83">
            <v>-12471.69</v>
          </cell>
          <cell r="R83">
            <v>-27.5</v>
          </cell>
        </row>
        <row r="84">
          <cell r="B84" t="str">
            <v>CROWN MEAT &amp; PROVISIONS</v>
          </cell>
          <cell r="C84">
            <v>26465</v>
          </cell>
          <cell r="D84">
            <v>39920</v>
          </cell>
          <cell r="E84">
            <v>-13455</v>
          </cell>
          <cell r="F84">
            <v>-33.700000000000003</v>
          </cell>
          <cell r="G84">
            <v>56085.01</v>
          </cell>
          <cell r="H84">
            <v>94678.49</v>
          </cell>
          <cell r="I84">
            <v>-38593.480000000003</v>
          </cell>
          <cell r="J84">
            <v>-40.799999999999997</v>
          </cell>
          <cell r="K84">
            <v>56085.01</v>
          </cell>
          <cell r="L84">
            <v>94021.29</v>
          </cell>
          <cell r="M84">
            <v>-37936.28</v>
          </cell>
          <cell r="N84">
            <v>-40.4</v>
          </cell>
          <cell r="O84">
            <v>32197.14</v>
          </cell>
          <cell r="P84">
            <v>44566.6</v>
          </cell>
          <cell r="Q84">
            <v>-12369.46</v>
          </cell>
          <cell r="R84">
            <v>-27.8</v>
          </cell>
        </row>
        <row r="85">
          <cell r="B85" t="str">
            <v>CASH SALES</v>
          </cell>
          <cell r="C85">
            <v>26192</v>
          </cell>
          <cell r="D85">
            <v>11975</v>
          </cell>
          <cell r="E85">
            <v>14217</v>
          </cell>
          <cell r="F85">
            <v>118.7</v>
          </cell>
          <cell r="G85">
            <v>81712.72</v>
          </cell>
          <cell r="H85">
            <v>29329.62</v>
          </cell>
          <cell r="I85">
            <v>52383.1</v>
          </cell>
          <cell r="J85">
            <v>178.6</v>
          </cell>
          <cell r="K85">
            <v>81689.62</v>
          </cell>
          <cell r="L85">
            <v>29329.62</v>
          </cell>
          <cell r="M85">
            <v>52360</v>
          </cell>
          <cell r="N85">
            <v>178.5</v>
          </cell>
          <cell r="O85">
            <v>41770</v>
          </cell>
          <cell r="P85">
            <v>14600.71</v>
          </cell>
          <cell r="Q85">
            <v>27169.29</v>
          </cell>
          <cell r="R85">
            <v>186.1</v>
          </cell>
        </row>
        <row r="86">
          <cell r="B86" t="str">
            <v>SYSCO - ALABAMA #046</v>
          </cell>
          <cell r="C86">
            <v>25554</v>
          </cell>
          <cell r="D86">
            <v>13272</v>
          </cell>
          <cell r="E86">
            <v>12283</v>
          </cell>
          <cell r="F86">
            <v>92.6</v>
          </cell>
          <cell r="G86">
            <v>74132.81</v>
          </cell>
          <cell r="H86">
            <v>40676.550000000003</v>
          </cell>
          <cell r="I86">
            <v>33456.26</v>
          </cell>
          <cell r="J86">
            <v>82.3</v>
          </cell>
          <cell r="K86">
            <v>73655.81</v>
          </cell>
          <cell r="L86">
            <v>39196.769999999997</v>
          </cell>
          <cell r="M86">
            <v>34459.040000000001</v>
          </cell>
          <cell r="N86">
            <v>87.9</v>
          </cell>
          <cell r="O86">
            <v>32876.879999999997</v>
          </cell>
          <cell r="P86">
            <v>15399.78</v>
          </cell>
          <cell r="Q86">
            <v>17477.099999999999</v>
          </cell>
          <cell r="R86">
            <v>113.5</v>
          </cell>
        </row>
        <row r="87">
          <cell r="B87" t="str">
            <v>MERCHANTS EXPORT INC.</v>
          </cell>
          <cell r="C87">
            <v>23047</v>
          </cell>
          <cell r="D87">
            <v>21026</v>
          </cell>
          <cell r="E87">
            <v>2021</v>
          </cell>
          <cell r="F87">
            <v>9.6</v>
          </cell>
          <cell r="G87">
            <v>75836.009999999995</v>
          </cell>
          <cell r="H87">
            <v>68036.100000000006</v>
          </cell>
          <cell r="I87">
            <v>7799.91</v>
          </cell>
          <cell r="J87">
            <v>11.5</v>
          </cell>
          <cell r="K87">
            <v>74972.009999999995</v>
          </cell>
          <cell r="L87">
            <v>67972.600000000006</v>
          </cell>
          <cell r="M87">
            <v>6999.41</v>
          </cell>
          <cell r="N87">
            <v>10.3</v>
          </cell>
          <cell r="O87">
            <v>42820.51</v>
          </cell>
          <cell r="P87">
            <v>38824.699999999997</v>
          </cell>
          <cell r="Q87">
            <v>3995.81</v>
          </cell>
          <cell r="R87">
            <v>10.3</v>
          </cell>
        </row>
        <row r="88">
          <cell r="B88" t="str">
            <v>U S FOODSERVICE - LAKELAND (6Q</v>
          </cell>
          <cell r="C88">
            <v>22408</v>
          </cell>
          <cell r="D88">
            <v>19424</v>
          </cell>
          <cell r="E88">
            <v>2985</v>
          </cell>
          <cell r="F88">
            <v>15.4</v>
          </cell>
          <cell r="G88">
            <v>54050.42</v>
          </cell>
          <cell r="H88">
            <v>55437.4</v>
          </cell>
          <cell r="I88">
            <v>-1386.98</v>
          </cell>
          <cell r="J88">
            <v>-2.5</v>
          </cell>
          <cell r="K88">
            <v>53709.56</v>
          </cell>
          <cell r="L88">
            <v>54032.22</v>
          </cell>
          <cell r="M88">
            <v>-322.66000000000003</v>
          </cell>
          <cell r="N88">
            <v>-0.6</v>
          </cell>
          <cell r="O88">
            <v>26954.28</v>
          </cell>
          <cell r="P88">
            <v>21743.94</v>
          </cell>
          <cell r="Q88">
            <v>5210.34</v>
          </cell>
          <cell r="R88">
            <v>24</v>
          </cell>
        </row>
        <row r="89">
          <cell r="B89" t="str">
            <v>OPELLE DISTRIBUTING</v>
          </cell>
          <cell r="C89">
            <v>21681</v>
          </cell>
          <cell r="D89">
            <v>31027</v>
          </cell>
          <cell r="E89">
            <v>-9346</v>
          </cell>
          <cell r="F89">
            <v>-30.1</v>
          </cell>
          <cell r="G89">
            <v>51449.09</v>
          </cell>
          <cell r="H89">
            <v>65463.1</v>
          </cell>
          <cell r="I89">
            <v>-14014.01</v>
          </cell>
          <cell r="J89">
            <v>-21.4</v>
          </cell>
          <cell r="K89">
            <v>50821.89</v>
          </cell>
          <cell r="L89">
            <v>61124.84</v>
          </cell>
          <cell r="M89">
            <v>-10302.950000000001</v>
          </cell>
          <cell r="N89">
            <v>-16.899999999999999</v>
          </cell>
          <cell r="O89">
            <v>19597.52</v>
          </cell>
          <cell r="P89">
            <v>18557.79</v>
          </cell>
          <cell r="Q89">
            <v>1039.73</v>
          </cell>
          <cell r="R89">
            <v>5.6</v>
          </cell>
        </row>
        <row r="90">
          <cell r="B90" t="str">
            <v>SYSCO - PHILADELPHIA</v>
          </cell>
          <cell r="C90">
            <v>20319</v>
          </cell>
          <cell r="D90">
            <v>9478</v>
          </cell>
          <cell r="E90">
            <v>10841</v>
          </cell>
          <cell r="F90">
            <v>114.4</v>
          </cell>
          <cell r="G90">
            <v>79174.039999999994</v>
          </cell>
          <cell r="H90">
            <v>33173.54</v>
          </cell>
          <cell r="I90">
            <v>46000.5</v>
          </cell>
          <cell r="J90">
            <v>138.69999999999999</v>
          </cell>
          <cell r="K90">
            <v>77229.039999999994</v>
          </cell>
          <cell r="L90">
            <v>33173.54</v>
          </cell>
          <cell r="M90">
            <v>44055.5</v>
          </cell>
          <cell r="N90">
            <v>132.80000000000001</v>
          </cell>
          <cell r="O90">
            <v>34465.839999999997</v>
          </cell>
          <cell r="P90">
            <v>14122.16</v>
          </cell>
          <cell r="Q90">
            <v>20343.68</v>
          </cell>
          <cell r="R90">
            <v>144.1</v>
          </cell>
        </row>
        <row r="91">
          <cell r="B91" t="str">
            <v>HILLCREST FOOD SERVICE</v>
          </cell>
          <cell r="C91">
            <v>19416</v>
          </cell>
          <cell r="D91">
            <v>29264</v>
          </cell>
          <cell r="E91">
            <v>-9848</v>
          </cell>
          <cell r="F91">
            <v>-33.700000000000003</v>
          </cell>
          <cell r="G91">
            <v>71653.09</v>
          </cell>
          <cell r="H91">
            <v>101221.54</v>
          </cell>
          <cell r="I91">
            <v>-29568.45</v>
          </cell>
          <cell r="J91">
            <v>-29.2</v>
          </cell>
          <cell r="K91">
            <v>67825.87</v>
          </cell>
          <cell r="L91">
            <v>99144.03</v>
          </cell>
          <cell r="M91">
            <v>-31318.16</v>
          </cell>
          <cell r="N91">
            <v>-31.6</v>
          </cell>
          <cell r="O91">
            <v>32509.8</v>
          </cell>
          <cell r="P91">
            <v>46521.599999999999</v>
          </cell>
          <cell r="Q91">
            <v>-14011.8</v>
          </cell>
          <cell r="R91">
            <v>-30.1</v>
          </cell>
        </row>
        <row r="92">
          <cell r="B92" t="str">
            <v>SALCHIPAN</v>
          </cell>
          <cell r="C92">
            <v>19210</v>
          </cell>
          <cell r="D92">
            <v>15830</v>
          </cell>
          <cell r="E92">
            <v>3380</v>
          </cell>
          <cell r="F92">
            <v>21.4</v>
          </cell>
          <cell r="G92">
            <v>35163</v>
          </cell>
          <cell r="H92">
            <v>29583</v>
          </cell>
          <cell r="I92">
            <v>5580</v>
          </cell>
          <cell r="J92">
            <v>18.899999999999999</v>
          </cell>
          <cell r="K92">
            <v>35163</v>
          </cell>
          <cell r="L92">
            <v>29583</v>
          </cell>
          <cell r="M92">
            <v>5580</v>
          </cell>
          <cell r="N92">
            <v>18.899999999999999</v>
          </cell>
          <cell r="O92">
            <v>18939.900000000001</v>
          </cell>
          <cell r="P92">
            <v>16386</v>
          </cell>
          <cell r="Q92">
            <v>2553.9</v>
          </cell>
          <cell r="R92">
            <v>15.6</v>
          </cell>
        </row>
        <row r="93">
          <cell r="B93" t="str">
            <v>SYSCO - NORTHERN NEW ENGLAND</v>
          </cell>
          <cell r="C93">
            <v>19182</v>
          </cell>
          <cell r="D93">
            <v>0</v>
          </cell>
          <cell r="E93">
            <v>19182</v>
          </cell>
          <cell r="F93">
            <v>0</v>
          </cell>
          <cell r="G93">
            <v>55058.3</v>
          </cell>
          <cell r="H93">
            <v>0</v>
          </cell>
          <cell r="I93">
            <v>55058.3</v>
          </cell>
          <cell r="J93">
            <v>0</v>
          </cell>
          <cell r="K93">
            <v>54918.02</v>
          </cell>
          <cell r="L93">
            <v>0</v>
          </cell>
          <cell r="M93">
            <v>54918.02</v>
          </cell>
          <cell r="N93">
            <v>0</v>
          </cell>
          <cell r="O93">
            <v>28991.11</v>
          </cell>
          <cell r="P93">
            <v>0</v>
          </cell>
          <cell r="Q93">
            <v>28991.11</v>
          </cell>
          <cell r="R93">
            <v>0</v>
          </cell>
        </row>
        <row r="94">
          <cell r="B94" t="str">
            <v>CHRISTOFERSEN MEATS</v>
          </cell>
          <cell r="C94">
            <v>18434</v>
          </cell>
          <cell r="D94">
            <v>24706</v>
          </cell>
          <cell r="E94">
            <v>-6272</v>
          </cell>
          <cell r="F94">
            <v>-25.4</v>
          </cell>
          <cell r="G94">
            <v>62565.19</v>
          </cell>
          <cell r="H94">
            <v>84809.2</v>
          </cell>
          <cell r="I94">
            <v>-22244.01</v>
          </cell>
          <cell r="J94">
            <v>-26.2</v>
          </cell>
          <cell r="K94">
            <v>62565.19</v>
          </cell>
          <cell r="L94">
            <v>84809.2</v>
          </cell>
          <cell r="M94">
            <v>-22244.01</v>
          </cell>
          <cell r="N94">
            <v>-26.2</v>
          </cell>
          <cell r="O94">
            <v>28174.09</v>
          </cell>
          <cell r="P94">
            <v>37584.86</v>
          </cell>
          <cell r="Q94">
            <v>-9410.77</v>
          </cell>
          <cell r="R94">
            <v>-25</v>
          </cell>
        </row>
        <row r="95">
          <cell r="B95" t="str">
            <v>AMERICAN FOODS</v>
          </cell>
          <cell r="C95">
            <v>18257</v>
          </cell>
          <cell r="D95">
            <v>16725</v>
          </cell>
          <cell r="E95">
            <v>1532</v>
          </cell>
          <cell r="F95">
            <v>9.1999999999999993</v>
          </cell>
          <cell r="G95">
            <v>47705.4</v>
          </cell>
          <cell r="H95">
            <v>56530.5</v>
          </cell>
          <cell r="I95">
            <v>-8825.1</v>
          </cell>
          <cell r="J95">
            <v>-15.6</v>
          </cell>
          <cell r="K95">
            <v>47667.97</v>
          </cell>
          <cell r="L95">
            <v>56530.5</v>
          </cell>
          <cell r="M95">
            <v>-8862.5300000000007</v>
          </cell>
          <cell r="N95">
            <v>-15.7</v>
          </cell>
          <cell r="O95">
            <v>18386.68</v>
          </cell>
          <cell r="P95">
            <v>27018.15</v>
          </cell>
          <cell r="Q95">
            <v>-8631.4699999999993</v>
          </cell>
          <cell r="R95">
            <v>-32</v>
          </cell>
        </row>
        <row r="96">
          <cell r="B96" t="str">
            <v>RITTER</v>
          </cell>
          <cell r="C96">
            <v>17894</v>
          </cell>
          <cell r="D96">
            <v>19720</v>
          </cell>
          <cell r="E96">
            <v>-1826</v>
          </cell>
          <cell r="F96">
            <v>-9.3000000000000007</v>
          </cell>
          <cell r="G96">
            <v>33680.31</v>
          </cell>
          <cell r="H96">
            <v>33379.9</v>
          </cell>
          <cell r="I96">
            <v>300.41000000000003</v>
          </cell>
          <cell r="J96">
            <v>0.9</v>
          </cell>
          <cell r="K96">
            <v>33505.81</v>
          </cell>
          <cell r="L96">
            <v>33014.400000000001</v>
          </cell>
          <cell r="M96">
            <v>491.41</v>
          </cell>
          <cell r="N96">
            <v>1.5</v>
          </cell>
          <cell r="O96">
            <v>20912.419999999998</v>
          </cell>
          <cell r="P96">
            <v>21448.5</v>
          </cell>
          <cell r="Q96">
            <v>-536.08000000000004</v>
          </cell>
          <cell r="R96">
            <v>-2.5</v>
          </cell>
        </row>
        <row r="97">
          <cell r="B97" t="str">
            <v>BEN &amp; IRV</v>
          </cell>
          <cell r="C97">
            <v>17803</v>
          </cell>
          <cell r="D97">
            <v>17486</v>
          </cell>
          <cell r="E97">
            <v>317</v>
          </cell>
          <cell r="F97">
            <v>1.8</v>
          </cell>
          <cell r="G97">
            <v>70463.97</v>
          </cell>
          <cell r="H97">
            <v>63231.79</v>
          </cell>
          <cell r="I97">
            <v>7232.18</v>
          </cell>
          <cell r="J97">
            <v>11.4</v>
          </cell>
          <cell r="K97">
            <v>70129.72</v>
          </cell>
          <cell r="L97">
            <v>61694.96</v>
          </cell>
          <cell r="M97">
            <v>8434.76</v>
          </cell>
          <cell r="N97">
            <v>13.7</v>
          </cell>
          <cell r="O97">
            <v>27107.15</v>
          </cell>
          <cell r="P97">
            <v>24156.87</v>
          </cell>
          <cell r="Q97">
            <v>2950.28</v>
          </cell>
          <cell r="R97">
            <v>12.2</v>
          </cell>
        </row>
        <row r="98">
          <cell r="B98" t="str">
            <v>UNITED PACIFIC FOODSERVICE</v>
          </cell>
          <cell r="C98">
            <v>17593</v>
          </cell>
          <cell r="D98">
            <v>0</v>
          </cell>
          <cell r="E98">
            <v>17593</v>
          </cell>
          <cell r="F98">
            <v>0</v>
          </cell>
          <cell r="G98">
            <v>54759.47</v>
          </cell>
          <cell r="H98">
            <v>0</v>
          </cell>
          <cell r="I98">
            <v>54759.47</v>
          </cell>
          <cell r="J98">
            <v>0</v>
          </cell>
          <cell r="K98">
            <v>54519.48</v>
          </cell>
          <cell r="L98">
            <v>0</v>
          </cell>
          <cell r="M98">
            <v>54519.48</v>
          </cell>
          <cell r="N98">
            <v>0</v>
          </cell>
          <cell r="O98">
            <v>22168.61</v>
          </cell>
          <cell r="P98">
            <v>0</v>
          </cell>
          <cell r="Q98">
            <v>22168.61</v>
          </cell>
          <cell r="R98">
            <v>0</v>
          </cell>
        </row>
        <row r="99">
          <cell r="B99" t="str">
            <v>QUIRCH FOODS</v>
          </cell>
          <cell r="C99">
            <v>17213</v>
          </cell>
          <cell r="D99">
            <v>29553</v>
          </cell>
          <cell r="E99">
            <v>-12340</v>
          </cell>
          <cell r="F99">
            <v>-41.8</v>
          </cell>
          <cell r="G99">
            <v>38983.589999999997</v>
          </cell>
          <cell r="H99">
            <v>68931.53</v>
          </cell>
          <cell r="I99">
            <v>-29947.94</v>
          </cell>
          <cell r="J99">
            <v>-43.5</v>
          </cell>
          <cell r="K99">
            <v>38983.589999999997</v>
          </cell>
          <cell r="L99">
            <v>68931.53</v>
          </cell>
          <cell r="M99">
            <v>-29947.94</v>
          </cell>
          <cell r="N99">
            <v>-43.5</v>
          </cell>
          <cell r="O99">
            <v>18313.560000000001</v>
          </cell>
          <cell r="P99">
            <v>32055.05</v>
          </cell>
          <cell r="Q99">
            <v>-13741.49</v>
          </cell>
          <cell r="R99">
            <v>-42.9</v>
          </cell>
        </row>
        <row r="100">
          <cell r="B100" t="str">
            <v>HIJOP</v>
          </cell>
          <cell r="C100">
            <v>16925</v>
          </cell>
          <cell r="D100">
            <v>17770</v>
          </cell>
          <cell r="E100">
            <v>-845</v>
          </cell>
          <cell r="F100">
            <v>-4.8</v>
          </cell>
          <cell r="G100">
            <v>31480.25</v>
          </cell>
          <cell r="H100">
            <v>30165.5</v>
          </cell>
          <cell r="I100">
            <v>1314.75</v>
          </cell>
          <cell r="J100">
            <v>4.4000000000000004</v>
          </cell>
          <cell r="K100">
            <v>30940.25</v>
          </cell>
          <cell r="L100">
            <v>29696</v>
          </cell>
          <cell r="M100">
            <v>1244.25</v>
          </cell>
          <cell r="N100">
            <v>4.2</v>
          </cell>
          <cell r="O100">
            <v>18152.75</v>
          </cell>
          <cell r="P100">
            <v>17637.099999999999</v>
          </cell>
          <cell r="Q100">
            <v>515.65</v>
          </cell>
          <cell r="R100">
            <v>2.9</v>
          </cell>
        </row>
        <row r="101">
          <cell r="B101" t="str">
            <v>PFG AFI FOODSERVICE</v>
          </cell>
          <cell r="C101">
            <v>15416</v>
          </cell>
          <cell r="D101">
            <v>20464</v>
          </cell>
          <cell r="E101">
            <v>-5048</v>
          </cell>
          <cell r="F101">
            <v>-24.7</v>
          </cell>
          <cell r="G101">
            <v>52459.01</v>
          </cell>
          <cell r="H101">
            <v>69753.48</v>
          </cell>
          <cell r="I101">
            <v>-17294.47</v>
          </cell>
          <cell r="J101">
            <v>-24.8</v>
          </cell>
          <cell r="K101">
            <v>52459.01</v>
          </cell>
          <cell r="L101">
            <v>69753.48</v>
          </cell>
          <cell r="M101">
            <v>-17294.47</v>
          </cell>
          <cell r="N101">
            <v>-24.8</v>
          </cell>
          <cell r="O101">
            <v>21013.42</v>
          </cell>
          <cell r="P101">
            <v>27334.75</v>
          </cell>
          <cell r="Q101">
            <v>-6321.33</v>
          </cell>
          <cell r="R101">
            <v>-23.1</v>
          </cell>
        </row>
        <row r="102">
          <cell r="B102" t="str">
            <v>PATCO FOODS, INC</v>
          </cell>
          <cell r="C102">
            <v>15099</v>
          </cell>
          <cell r="D102">
            <v>0</v>
          </cell>
          <cell r="E102">
            <v>15099</v>
          </cell>
          <cell r="F102">
            <v>0</v>
          </cell>
          <cell r="G102">
            <v>39383.769999999997</v>
          </cell>
          <cell r="H102">
            <v>0</v>
          </cell>
          <cell r="I102">
            <v>39383.769999999997</v>
          </cell>
          <cell r="J102">
            <v>0</v>
          </cell>
          <cell r="K102">
            <v>39383.769999999997</v>
          </cell>
          <cell r="L102">
            <v>0</v>
          </cell>
          <cell r="M102">
            <v>39383.769999999997</v>
          </cell>
          <cell r="N102">
            <v>0</v>
          </cell>
          <cell r="O102">
            <v>13433.86</v>
          </cell>
          <cell r="P102">
            <v>0</v>
          </cell>
          <cell r="Q102">
            <v>13433.86</v>
          </cell>
          <cell r="R102">
            <v>0</v>
          </cell>
        </row>
        <row r="103">
          <cell r="B103" t="str">
            <v>ALL CARIBBEAN FOOD SERVICE,INC</v>
          </cell>
          <cell r="C103">
            <v>15000</v>
          </cell>
          <cell r="D103">
            <v>15307</v>
          </cell>
          <cell r="E103">
            <v>-307</v>
          </cell>
          <cell r="F103">
            <v>-2</v>
          </cell>
          <cell r="G103">
            <v>28050</v>
          </cell>
          <cell r="H103">
            <v>26242.58</v>
          </cell>
          <cell r="I103">
            <v>1807.42</v>
          </cell>
          <cell r="J103">
            <v>6.9</v>
          </cell>
          <cell r="K103">
            <v>25350</v>
          </cell>
          <cell r="L103">
            <v>26242.58</v>
          </cell>
          <cell r="M103">
            <v>-892.58</v>
          </cell>
          <cell r="N103">
            <v>-3.4</v>
          </cell>
          <cell r="O103">
            <v>12735</v>
          </cell>
          <cell r="P103">
            <v>13305.92</v>
          </cell>
          <cell r="Q103">
            <v>-570.91999999999996</v>
          </cell>
          <cell r="R103">
            <v>-4.3</v>
          </cell>
        </row>
        <row r="104">
          <cell r="B104" t="str">
            <v>U S FOODSERVICE - STREATOR</v>
          </cell>
          <cell r="C104">
            <v>14354</v>
          </cell>
          <cell r="D104">
            <v>0</v>
          </cell>
          <cell r="E104">
            <v>14354</v>
          </cell>
          <cell r="F104">
            <v>0</v>
          </cell>
          <cell r="G104">
            <v>42730.61</v>
          </cell>
          <cell r="H104">
            <v>0</v>
          </cell>
          <cell r="I104">
            <v>42730.61</v>
          </cell>
          <cell r="J104">
            <v>0</v>
          </cell>
          <cell r="K104">
            <v>42730.61</v>
          </cell>
          <cell r="L104">
            <v>0</v>
          </cell>
          <cell r="M104">
            <v>42730.61</v>
          </cell>
          <cell r="N104">
            <v>0</v>
          </cell>
          <cell r="O104">
            <v>29154.47</v>
          </cell>
          <cell r="P104">
            <v>0</v>
          </cell>
          <cell r="Q104">
            <v>29154.47</v>
          </cell>
          <cell r="R104">
            <v>0</v>
          </cell>
        </row>
        <row r="105">
          <cell r="B105" t="str">
            <v>GRAND WESTERN</v>
          </cell>
          <cell r="C105">
            <v>13728</v>
          </cell>
          <cell r="D105">
            <v>13044</v>
          </cell>
          <cell r="E105">
            <v>684</v>
          </cell>
          <cell r="F105">
            <v>5.2</v>
          </cell>
          <cell r="G105">
            <v>38231.879999999997</v>
          </cell>
          <cell r="H105">
            <v>37566.519999999997</v>
          </cell>
          <cell r="I105">
            <v>665.36</v>
          </cell>
          <cell r="J105">
            <v>1.8</v>
          </cell>
          <cell r="K105">
            <v>38231.879999999997</v>
          </cell>
          <cell r="L105">
            <v>37566.519999999997</v>
          </cell>
          <cell r="M105">
            <v>665.36</v>
          </cell>
          <cell r="N105">
            <v>1.8</v>
          </cell>
          <cell r="O105">
            <v>21662.92</v>
          </cell>
          <cell r="P105">
            <v>21454.62</v>
          </cell>
          <cell r="Q105">
            <v>208.3</v>
          </cell>
          <cell r="R105">
            <v>1</v>
          </cell>
        </row>
        <row r="106">
          <cell r="B106" t="str">
            <v>JETRO CASH &amp; CARRY</v>
          </cell>
          <cell r="C106">
            <v>13164</v>
          </cell>
          <cell r="D106">
            <v>7097</v>
          </cell>
          <cell r="E106">
            <v>6066</v>
          </cell>
          <cell r="F106">
            <v>85.5</v>
          </cell>
          <cell r="G106">
            <v>32508.34</v>
          </cell>
          <cell r="H106">
            <v>18386.900000000001</v>
          </cell>
          <cell r="I106">
            <v>14121.44</v>
          </cell>
          <cell r="J106">
            <v>76.8</v>
          </cell>
          <cell r="K106">
            <v>32508.34</v>
          </cell>
          <cell r="L106">
            <v>18332.05</v>
          </cell>
          <cell r="M106">
            <v>14176.29</v>
          </cell>
          <cell r="N106">
            <v>77.3</v>
          </cell>
          <cell r="O106">
            <v>15057.53</v>
          </cell>
          <cell r="P106">
            <v>9317.2099999999991</v>
          </cell>
          <cell r="Q106">
            <v>5740.32</v>
          </cell>
          <cell r="R106">
            <v>61.6</v>
          </cell>
        </row>
        <row r="107">
          <cell r="B107" t="str">
            <v>FOOD DEPOT / WARDS MAN INC</v>
          </cell>
          <cell r="C107">
            <v>12640</v>
          </cell>
          <cell r="D107">
            <v>15649</v>
          </cell>
          <cell r="E107">
            <v>-3009</v>
          </cell>
          <cell r="F107">
            <v>-19.2</v>
          </cell>
          <cell r="G107">
            <v>28450.94</v>
          </cell>
          <cell r="H107">
            <v>34285.980000000003</v>
          </cell>
          <cell r="I107">
            <v>-5835.04</v>
          </cell>
          <cell r="J107">
            <v>-17</v>
          </cell>
          <cell r="K107">
            <v>28341.599999999999</v>
          </cell>
          <cell r="L107">
            <v>32649.94</v>
          </cell>
          <cell r="M107">
            <v>-4308.34</v>
          </cell>
          <cell r="N107">
            <v>-13.2</v>
          </cell>
          <cell r="O107">
            <v>9048.51</v>
          </cell>
          <cell r="P107">
            <v>6891.46</v>
          </cell>
          <cell r="Q107">
            <v>2157.0500000000002</v>
          </cell>
          <cell r="R107">
            <v>31.3</v>
          </cell>
        </row>
        <row r="108">
          <cell r="B108" t="str">
            <v>CALVADA SALES COMPANY</v>
          </cell>
          <cell r="C108">
            <v>12290</v>
          </cell>
          <cell r="D108">
            <v>7500</v>
          </cell>
          <cell r="E108">
            <v>4790</v>
          </cell>
          <cell r="F108">
            <v>63.9</v>
          </cell>
          <cell r="G108">
            <v>23965.5</v>
          </cell>
          <cell r="H108">
            <v>14625</v>
          </cell>
          <cell r="I108">
            <v>9340.5</v>
          </cell>
          <cell r="J108">
            <v>63.9</v>
          </cell>
          <cell r="K108">
            <v>23965.5</v>
          </cell>
          <cell r="L108">
            <v>14625</v>
          </cell>
          <cell r="M108">
            <v>9340.5</v>
          </cell>
          <cell r="N108">
            <v>63.9</v>
          </cell>
          <cell r="O108">
            <v>10326.85</v>
          </cell>
          <cell r="P108">
            <v>6714</v>
          </cell>
          <cell r="Q108">
            <v>3612.85</v>
          </cell>
          <cell r="R108">
            <v>53.8</v>
          </cell>
        </row>
        <row r="109">
          <cell r="B109" t="str">
            <v>FITZPATRICKS DELI</v>
          </cell>
          <cell r="C109">
            <v>12134</v>
          </cell>
          <cell r="D109">
            <v>2673</v>
          </cell>
          <cell r="E109">
            <v>9461</v>
          </cell>
          <cell r="F109">
            <v>354</v>
          </cell>
          <cell r="G109">
            <v>28446.5</v>
          </cell>
          <cell r="H109">
            <v>5737.04</v>
          </cell>
          <cell r="I109">
            <v>22709.46</v>
          </cell>
          <cell r="J109">
            <v>395.8</v>
          </cell>
          <cell r="K109">
            <v>28446.5</v>
          </cell>
          <cell r="L109">
            <v>5737.04</v>
          </cell>
          <cell r="M109">
            <v>22709.46</v>
          </cell>
          <cell r="N109">
            <v>395.8</v>
          </cell>
          <cell r="O109">
            <v>13937.54</v>
          </cell>
          <cell r="P109">
            <v>2867.7</v>
          </cell>
          <cell r="Q109">
            <v>11069.84</v>
          </cell>
          <cell r="R109">
            <v>386</v>
          </cell>
        </row>
        <row r="110">
          <cell r="B110" t="str">
            <v>R.W. ZANT COMPANY</v>
          </cell>
          <cell r="C110">
            <v>11244</v>
          </cell>
          <cell r="D110">
            <v>25338</v>
          </cell>
          <cell r="E110">
            <v>-14094</v>
          </cell>
          <cell r="F110">
            <v>-55.6</v>
          </cell>
          <cell r="G110">
            <v>45491.9</v>
          </cell>
          <cell r="H110">
            <v>101189.07</v>
          </cell>
          <cell r="I110">
            <v>-55697.17</v>
          </cell>
          <cell r="J110">
            <v>-55</v>
          </cell>
          <cell r="K110">
            <v>45491.9</v>
          </cell>
          <cell r="L110">
            <v>101189.07</v>
          </cell>
          <cell r="M110">
            <v>-55697.17</v>
          </cell>
          <cell r="N110">
            <v>-55</v>
          </cell>
          <cell r="O110">
            <v>18987.830000000002</v>
          </cell>
          <cell r="P110">
            <v>48990.99</v>
          </cell>
          <cell r="Q110">
            <v>-30003.16</v>
          </cell>
          <cell r="R110">
            <v>-61.2</v>
          </cell>
        </row>
        <row r="111">
          <cell r="B111" t="str">
            <v>CHUTZPAH DELI-FAIRFAX</v>
          </cell>
          <cell r="C111">
            <v>10914</v>
          </cell>
          <cell r="D111">
            <v>17463</v>
          </cell>
          <cell r="E111">
            <v>-6549</v>
          </cell>
          <cell r="F111">
            <v>-37.5</v>
          </cell>
          <cell r="G111">
            <v>30142.49</v>
          </cell>
          <cell r="H111">
            <v>47365.66</v>
          </cell>
          <cell r="I111">
            <v>-17223.169999999998</v>
          </cell>
          <cell r="J111">
            <v>-36.4</v>
          </cell>
          <cell r="K111">
            <v>30142.49</v>
          </cell>
          <cell r="L111">
            <v>47358.32</v>
          </cell>
          <cell r="M111">
            <v>-17215.830000000002</v>
          </cell>
          <cell r="N111">
            <v>-36.4</v>
          </cell>
          <cell r="O111">
            <v>15857.65</v>
          </cell>
          <cell r="P111">
            <v>25549.41</v>
          </cell>
          <cell r="Q111">
            <v>-9691.76</v>
          </cell>
          <cell r="R111">
            <v>-37.9</v>
          </cell>
        </row>
        <row r="112">
          <cell r="B112" t="str">
            <v>COVENTRY DELI</v>
          </cell>
          <cell r="C112">
            <v>10606</v>
          </cell>
          <cell r="D112">
            <v>11005</v>
          </cell>
          <cell r="E112">
            <v>-399</v>
          </cell>
          <cell r="F112">
            <v>-3.6</v>
          </cell>
          <cell r="G112">
            <v>42734.59</v>
          </cell>
          <cell r="H112">
            <v>41050.86</v>
          </cell>
          <cell r="I112">
            <v>1683.73</v>
          </cell>
          <cell r="J112">
            <v>4.0999999999999996</v>
          </cell>
          <cell r="K112">
            <v>42734.59</v>
          </cell>
          <cell r="L112">
            <v>41000.86</v>
          </cell>
          <cell r="M112">
            <v>1733.73</v>
          </cell>
          <cell r="N112">
            <v>4.2</v>
          </cell>
          <cell r="O112">
            <v>22078.16</v>
          </cell>
          <cell r="P112">
            <v>15755.24</v>
          </cell>
          <cell r="Q112">
            <v>6322.92</v>
          </cell>
          <cell r="R112">
            <v>40.1</v>
          </cell>
        </row>
        <row r="113">
          <cell r="B113" t="str">
            <v>DOWNBEACH DELI</v>
          </cell>
          <cell r="C113">
            <v>10296</v>
          </cell>
          <cell r="D113">
            <v>10510</v>
          </cell>
          <cell r="E113">
            <v>-214</v>
          </cell>
          <cell r="F113">
            <v>-2</v>
          </cell>
          <cell r="G113">
            <v>36287.22</v>
          </cell>
          <cell r="H113">
            <v>35561.980000000003</v>
          </cell>
          <cell r="I113">
            <v>725.24</v>
          </cell>
          <cell r="J113">
            <v>2</v>
          </cell>
          <cell r="K113">
            <v>36287.22</v>
          </cell>
          <cell r="L113">
            <v>35561.980000000003</v>
          </cell>
          <cell r="M113">
            <v>725.24</v>
          </cell>
          <cell r="N113">
            <v>2</v>
          </cell>
          <cell r="O113">
            <v>16285.73</v>
          </cell>
          <cell r="P113">
            <v>16573.990000000002</v>
          </cell>
          <cell r="Q113">
            <v>-288.26</v>
          </cell>
          <cell r="R113">
            <v>-1.7</v>
          </cell>
        </row>
        <row r="114">
          <cell r="B114" t="str">
            <v>STANLEY FOODS</v>
          </cell>
          <cell r="C114">
            <v>10197</v>
          </cell>
          <cell r="D114">
            <v>14197</v>
          </cell>
          <cell r="E114">
            <v>-4000</v>
          </cell>
          <cell r="F114">
            <v>-28.2</v>
          </cell>
          <cell r="G114">
            <v>32195.73</v>
          </cell>
          <cell r="H114">
            <v>49277.43</v>
          </cell>
          <cell r="I114">
            <v>-17081.7</v>
          </cell>
          <cell r="J114">
            <v>-34.700000000000003</v>
          </cell>
          <cell r="K114">
            <v>32195.73</v>
          </cell>
          <cell r="L114">
            <v>49209.35</v>
          </cell>
          <cell r="M114">
            <v>-17013.62</v>
          </cell>
          <cell r="N114">
            <v>-34.6</v>
          </cell>
          <cell r="O114">
            <v>14573.07</v>
          </cell>
          <cell r="P114">
            <v>24601.95</v>
          </cell>
          <cell r="Q114">
            <v>-10028.879999999999</v>
          </cell>
          <cell r="R114">
            <v>-40.799999999999997</v>
          </cell>
        </row>
        <row r="115">
          <cell r="B115" t="str">
            <v>INTERNATIONAL FOOD CONCEPTS</v>
          </cell>
          <cell r="C115">
            <v>9884</v>
          </cell>
          <cell r="D115">
            <v>0</v>
          </cell>
          <cell r="E115">
            <v>9884</v>
          </cell>
          <cell r="F115">
            <v>0</v>
          </cell>
          <cell r="G115">
            <v>31755.81</v>
          </cell>
          <cell r="H115">
            <v>0</v>
          </cell>
          <cell r="I115">
            <v>31755.81</v>
          </cell>
          <cell r="J115">
            <v>0</v>
          </cell>
          <cell r="K115">
            <v>31755.81</v>
          </cell>
          <cell r="L115">
            <v>0</v>
          </cell>
          <cell r="M115">
            <v>31755.81</v>
          </cell>
          <cell r="N115">
            <v>0</v>
          </cell>
          <cell r="O115">
            <v>13601.34</v>
          </cell>
          <cell r="P115">
            <v>0</v>
          </cell>
          <cell r="Q115">
            <v>13601.34</v>
          </cell>
          <cell r="R115">
            <v>0</v>
          </cell>
        </row>
        <row r="116">
          <cell r="B116" t="str">
            <v>F &amp; M CATERERS - NJ</v>
          </cell>
          <cell r="C116">
            <v>9766</v>
          </cell>
          <cell r="D116">
            <v>10275</v>
          </cell>
          <cell r="E116">
            <v>-509</v>
          </cell>
          <cell r="F116">
            <v>-5</v>
          </cell>
          <cell r="G116">
            <v>32229.38</v>
          </cell>
          <cell r="H116">
            <v>31024.080000000002</v>
          </cell>
          <cell r="I116">
            <v>1205.3</v>
          </cell>
          <cell r="J116">
            <v>3.9</v>
          </cell>
          <cell r="K116">
            <v>32074.71</v>
          </cell>
          <cell r="L116">
            <v>30994.94</v>
          </cell>
          <cell r="M116">
            <v>1079.77</v>
          </cell>
          <cell r="N116">
            <v>3.5</v>
          </cell>
          <cell r="O116">
            <v>16214.7</v>
          </cell>
          <cell r="P116">
            <v>13705.25</v>
          </cell>
          <cell r="Q116">
            <v>2509.4499999999998</v>
          </cell>
          <cell r="R116">
            <v>18.3</v>
          </cell>
        </row>
        <row r="117">
          <cell r="B117" t="str">
            <v>JACK'S DELICATESSEN-BUSTLETON</v>
          </cell>
          <cell r="C117">
            <v>9330</v>
          </cell>
          <cell r="D117">
            <v>19023</v>
          </cell>
          <cell r="E117">
            <v>-9692</v>
          </cell>
          <cell r="F117">
            <v>-51</v>
          </cell>
          <cell r="G117">
            <v>34813.83</v>
          </cell>
          <cell r="H117">
            <v>67509.179999999993</v>
          </cell>
          <cell r="I117">
            <v>-32695.35</v>
          </cell>
          <cell r="J117">
            <v>-48.4</v>
          </cell>
          <cell r="K117">
            <v>34813.83</v>
          </cell>
          <cell r="L117">
            <v>66840.38</v>
          </cell>
          <cell r="M117">
            <v>-32026.55</v>
          </cell>
          <cell r="N117">
            <v>-47.9</v>
          </cell>
          <cell r="O117">
            <v>16338.28</v>
          </cell>
          <cell r="P117">
            <v>28055.99</v>
          </cell>
          <cell r="Q117">
            <v>-11717.71</v>
          </cell>
          <cell r="R117">
            <v>-41.8</v>
          </cell>
        </row>
        <row r="118">
          <cell r="B118" t="str">
            <v>MOYER MITCHELL</v>
          </cell>
          <cell r="C118">
            <v>9258</v>
          </cell>
          <cell r="D118">
            <v>0</v>
          </cell>
          <cell r="E118">
            <v>9258</v>
          </cell>
          <cell r="F118">
            <v>0</v>
          </cell>
          <cell r="G118">
            <v>17352.580000000002</v>
          </cell>
          <cell r="H118">
            <v>0</v>
          </cell>
          <cell r="I118">
            <v>17352.580000000002</v>
          </cell>
          <cell r="J118">
            <v>0</v>
          </cell>
          <cell r="K118">
            <v>16993.78</v>
          </cell>
          <cell r="L118">
            <v>0</v>
          </cell>
          <cell r="M118">
            <v>16993.78</v>
          </cell>
          <cell r="N118">
            <v>0</v>
          </cell>
          <cell r="O118">
            <v>10287.4</v>
          </cell>
          <cell r="P118">
            <v>0</v>
          </cell>
          <cell r="Q118">
            <v>10287.4</v>
          </cell>
          <cell r="R118">
            <v>0</v>
          </cell>
        </row>
        <row r="119">
          <cell r="B119" t="str">
            <v>SAMPLE-HSE</v>
          </cell>
          <cell r="C119">
            <v>9202</v>
          </cell>
          <cell r="D119">
            <v>10363</v>
          </cell>
          <cell r="E119">
            <v>-1161</v>
          </cell>
          <cell r="F119">
            <v>-11.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15011.31</v>
          </cell>
          <cell r="P119">
            <v>-17699.2</v>
          </cell>
          <cell r="Q119">
            <v>2687.89</v>
          </cell>
          <cell r="R119">
            <v>-15.2</v>
          </cell>
        </row>
        <row r="120">
          <cell r="B120" t="str">
            <v>DAVES DELI PRODUCTS</v>
          </cell>
          <cell r="C120">
            <v>8973</v>
          </cell>
          <cell r="D120">
            <v>9313</v>
          </cell>
          <cell r="E120">
            <v>-340</v>
          </cell>
          <cell r="F120">
            <v>-3.7</v>
          </cell>
          <cell r="G120">
            <v>24997.66</v>
          </cell>
          <cell r="H120">
            <v>26779.13</v>
          </cell>
          <cell r="I120">
            <v>-1781.47</v>
          </cell>
          <cell r="J120">
            <v>-6.7</v>
          </cell>
          <cell r="K120">
            <v>24834.48</v>
          </cell>
          <cell r="L120">
            <v>26779.13</v>
          </cell>
          <cell r="M120">
            <v>-1944.65</v>
          </cell>
          <cell r="N120">
            <v>-7.3</v>
          </cell>
          <cell r="O120">
            <v>8812.39</v>
          </cell>
          <cell r="P120">
            <v>10538.87</v>
          </cell>
          <cell r="Q120">
            <v>-1726.48</v>
          </cell>
          <cell r="R120">
            <v>-16.399999999999999</v>
          </cell>
        </row>
        <row r="121">
          <cell r="B121" t="str">
            <v>SYSCO - CENTRAL CALIFORNIA</v>
          </cell>
          <cell r="C121">
            <v>8925</v>
          </cell>
          <cell r="D121">
            <v>0</v>
          </cell>
          <cell r="E121">
            <v>8925</v>
          </cell>
          <cell r="F121">
            <v>0</v>
          </cell>
          <cell r="G121">
            <v>25382.77</v>
          </cell>
          <cell r="H121">
            <v>0</v>
          </cell>
          <cell r="I121">
            <v>25382.77</v>
          </cell>
          <cell r="J121">
            <v>0</v>
          </cell>
          <cell r="K121">
            <v>23732.3</v>
          </cell>
          <cell r="L121">
            <v>0</v>
          </cell>
          <cell r="M121">
            <v>23732.3</v>
          </cell>
          <cell r="N121">
            <v>0</v>
          </cell>
          <cell r="O121">
            <v>10854.28</v>
          </cell>
          <cell r="P121">
            <v>0</v>
          </cell>
          <cell r="Q121">
            <v>10854.28</v>
          </cell>
          <cell r="R121">
            <v>0</v>
          </cell>
        </row>
        <row r="122">
          <cell r="B122" t="str">
            <v>RLB FOOD DISTRIBUTORS</v>
          </cell>
          <cell r="C122">
            <v>8829</v>
          </cell>
          <cell r="D122">
            <v>16879</v>
          </cell>
          <cell r="E122">
            <v>-8050</v>
          </cell>
          <cell r="F122">
            <v>-47.7</v>
          </cell>
          <cell r="G122">
            <v>39466.089999999997</v>
          </cell>
          <cell r="H122">
            <v>72161.87</v>
          </cell>
          <cell r="I122">
            <v>-32695.78</v>
          </cell>
          <cell r="J122">
            <v>-45.3</v>
          </cell>
          <cell r="K122">
            <v>38595.33</v>
          </cell>
          <cell r="L122">
            <v>72161.87</v>
          </cell>
          <cell r="M122">
            <v>-33566.54</v>
          </cell>
          <cell r="N122">
            <v>-46.5</v>
          </cell>
          <cell r="O122">
            <v>17595.3</v>
          </cell>
          <cell r="P122">
            <v>39119.19</v>
          </cell>
          <cell r="Q122">
            <v>-21523.89</v>
          </cell>
          <cell r="R122">
            <v>-55</v>
          </cell>
        </row>
        <row r="123">
          <cell r="B123" t="str">
            <v>U S FOODSERVICE - PHOENIX</v>
          </cell>
          <cell r="C123">
            <v>8798</v>
          </cell>
          <cell r="D123">
            <v>0</v>
          </cell>
          <cell r="E123">
            <v>8798</v>
          </cell>
          <cell r="F123">
            <v>0</v>
          </cell>
          <cell r="G123">
            <v>38711.86</v>
          </cell>
          <cell r="H123">
            <v>0</v>
          </cell>
          <cell r="I123">
            <v>38711.86</v>
          </cell>
          <cell r="J123">
            <v>0</v>
          </cell>
          <cell r="K123">
            <v>38711.86</v>
          </cell>
          <cell r="L123">
            <v>0</v>
          </cell>
          <cell r="M123">
            <v>38711.86</v>
          </cell>
          <cell r="N123">
            <v>0</v>
          </cell>
          <cell r="O123">
            <v>15572.73</v>
          </cell>
          <cell r="P123">
            <v>0</v>
          </cell>
          <cell r="Q123">
            <v>15572.73</v>
          </cell>
          <cell r="R123">
            <v>0</v>
          </cell>
        </row>
        <row r="124">
          <cell r="B124" t="str">
            <v>CHUTZPAH DELI - VIENNA</v>
          </cell>
          <cell r="C124">
            <v>8502</v>
          </cell>
          <cell r="D124">
            <v>15667</v>
          </cell>
          <cell r="E124">
            <v>-7165</v>
          </cell>
          <cell r="F124">
            <v>-45.7</v>
          </cell>
          <cell r="G124">
            <v>23658.59</v>
          </cell>
          <cell r="H124">
            <v>43118.01</v>
          </cell>
          <cell r="I124">
            <v>-19459.419999999998</v>
          </cell>
          <cell r="J124">
            <v>-45.1</v>
          </cell>
          <cell r="K124">
            <v>23658.59</v>
          </cell>
          <cell r="L124">
            <v>44155.69</v>
          </cell>
          <cell r="M124">
            <v>-20497.099999999999</v>
          </cell>
          <cell r="N124">
            <v>-46.4</v>
          </cell>
          <cell r="O124">
            <v>12595.65</v>
          </cell>
          <cell r="P124">
            <v>24011.439999999999</v>
          </cell>
          <cell r="Q124">
            <v>-11415.79</v>
          </cell>
          <cell r="R124">
            <v>-47.5</v>
          </cell>
        </row>
        <row r="125">
          <cell r="B125" t="str">
            <v>HOLLYWOOD DINER</v>
          </cell>
          <cell r="C125">
            <v>7903</v>
          </cell>
          <cell r="D125">
            <v>6980</v>
          </cell>
          <cell r="E125">
            <v>923</v>
          </cell>
          <cell r="F125">
            <v>13.2</v>
          </cell>
          <cell r="G125">
            <v>20518.72</v>
          </cell>
          <cell r="H125">
            <v>16717.810000000001</v>
          </cell>
          <cell r="I125">
            <v>3800.91</v>
          </cell>
          <cell r="J125">
            <v>22.7</v>
          </cell>
          <cell r="K125">
            <v>20518.72</v>
          </cell>
          <cell r="L125">
            <v>16717.810000000001</v>
          </cell>
          <cell r="M125">
            <v>3800.91</v>
          </cell>
          <cell r="N125">
            <v>22.7</v>
          </cell>
          <cell r="O125">
            <v>11257.58</v>
          </cell>
          <cell r="P125">
            <v>9226.7800000000007</v>
          </cell>
          <cell r="Q125">
            <v>2030.8</v>
          </cell>
          <cell r="R125">
            <v>22</v>
          </cell>
        </row>
        <row r="126">
          <cell r="B126" t="str">
            <v>NABIL</v>
          </cell>
          <cell r="C126">
            <v>7788</v>
          </cell>
          <cell r="D126">
            <v>9315</v>
          </cell>
          <cell r="E126">
            <v>-1527</v>
          </cell>
          <cell r="F126">
            <v>-16.399999999999999</v>
          </cell>
          <cell r="G126">
            <v>16174.2</v>
          </cell>
          <cell r="H126">
            <v>18128.5</v>
          </cell>
          <cell r="I126">
            <v>-1954.3</v>
          </cell>
          <cell r="J126">
            <v>-10.8</v>
          </cell>
          <cell r="K126">
            <v>16174.2</v>
          </cell>
          <cell r="L126">
            <v>17653.5</v>
          </cell>
          <cell r="M126">
            <v>-1479.3</v>
          </cell>
          <cell r="N126">
            <v>-8.4</v>
          </cell>
          <cell r="O126">
            <v>9638.32</v>
          </cell>
          <cell r="P126">
            <v>9721.2999999999993</v>
          </cell>
          <cell r="Q126">
            <v>-82.98</v>
          </cell>
          <cell r="R126">
            <v>-0.9</v>
          </cell>
        </row>
        <row r="127">
          <cell r="B127" t="str">
            <v>QUAKER VALLEY FOODS</v>
          </cell>
          <cell r="C127">
            <v>7655</v>
          </cell>
          <cell r="D127">
            <v>33919</v>
          </cell>
          <cell r="E127">
            <v>-26264</v>
          </cell>
          <cell r="F127">
            <v>-77.400000000000006</v>
          </cell>
          <cell r="G127">
            <v>13740.47</v>
          </cell>
          <cell r="H127">
            <v>65000.03</v>
          </cell>
          <cell r="I127">
            <v>-51259.56</v>
          </cell>
          <cell r="J127">
            <v>-78.900000000000006</v>
          </cell>
          <cell r="K127">
            <v>13489.91</v>
          </cell>
          <cell r="L127">
            <v>60958.27</v>
          </cell>
          <cell r="M127">
            <v>-47468.36</v>
          </cell>
          <cell r="N127">
            <v>-77.900000000000006</v>
          </cell>
          <cell r="O127">
            <v>8831.31</v>
          </cell>
          <cell r="P127">
            <v>33768.239999999998</v>
          </cell>
          <cell r="Q127">
            <v>-24936.93</v>
          </cell>
          <cell r="R127">
            <v>-73.900000000000006</v>
          </cell>
        </row>
        <row r="128">
          <cell r="B128" t="str">
            <v>BEST DELI</v>
          </cell>
          <cell r="C128">
            <v>7486</v>
          </cell>
          <cell r="D128">
            <v>7956</v>
          </cell>
          <cell r="E128">
            <v>-470</v>
          </cell>
          <cell r="F128">
            <v>-5.9</v>
          </cell>
          <cell r="G128">
            <v>33480.67</v>
          </cell>
          <cell r="H128">
            <v>34312.92</v>
          </cell>
          <cell r="I128">
            <v>-832.25</v>
          </cell>
          <cell r="J128">
            <v>-2.4</v>
          </cell>
          <cell r="K128">
            <v>33449.32</v>
          </cell>
          <cell r="L128">
            <v>34199.64</v>
          </cell>
          <cell r="M128">
            <v>-750.32</v>
          </cell>
          <cell r="N128">
            <v>-2.2000000000000002</v>
          </cell>
          <cell r="O128">
            <v>15918.56</v>
          </cell>
          <cell r="P128">
            <v>16414.21</v>
          </cell>
          <cell r="Q128">
            <v>-495.65</v>
          </cell>
          <cell r="R128">
            <v>-3</v>
          </cell>
        </row>
        <row r="129">
          <cell r="B129" t="str">
            <v>U S FOODSERVICE - KNOXVILLE</v>
          </cell>
          <cell r="C129">
            <v>7377</v>
          </cell>
          <cell r="D129">
            <v>500</v>
          </cell>
          <cell r="E129">
            <v>6877</v>
          </cell>
          <cell r="F129">
            <v>1375.3</v>
          </cell>
          <cell r="G129">
            <v>27529.85</v>
          </cell>
          <cell r="H129">
            <v>950</v>
          </cell>
          <cell r="I129">
            <v>26579.85</v>
          </cell>
          <cell r="J129">
            <v>2797.9</v>
          </cell>
          <cell r="K129">
            <v>27529.85</v>
          </cell>
          <cell r="L129">
            <v>950</v>
          </cell>
          <cell r="M129">
            <v>26579.85</v>
          </cell>
          <cell r="N129">
            <v>2797.9</v>
          </cell>
          <cell r="O129">
            <v>12502.84</v>
          </cell>
          <cell r="P129">
            <v>570</v>
          </cell>
          <cell r="Q129">
            <v>11932.84</v>
          </cell>
          <cell r="R129">
            <v>2093.5</v>
          </cell>
        </row>
        <row r="130">
          <cell r="B130" t="str">
            <v>PETER'S DINER</v>
          </cell>
          <cell r="C130">
            <v>7020</v>
          </cell>
          <cell r="D130">
            <v>6384</v>
          </cell>
          <cell r="E130">
            <v>636</v>
          </cell>
          <cell r="F130">
            <v>10</v>
          </cell>
          <cell r="G130">
            <v>18003.86</v>
          </cell>
          <cell r="H130">
            <v>14886.71</v>
          </cell>
          <cell r="I130">
            <v>3117.15</v>
          </cell>
          <cell r="J130">
            <v>20.9</v>
          </cell>
          <cell r="K130">
            <v>18003.86</v>
          </cell>
          <cell r="L130">
            <v>14886.71</v>
          </cell>
          <cell r="M130">
            <v>3117.15</v>
          </cell>
          <cell r="N130">
            <v>20.9</v>
          </cell>
          <cell r="O130">
            <v>9175.16</v>
          </cell>
          <cell r="P130">
            <v>7611.58</v>
          </cell>
          <cell r="Q130">
            <v>1563.58</v>
          </cell>
          <cell r="R130">
            <v>20.5</v>
          </cell>
        </row>
        <row r="131">
          <cell r="B131" t="str">
            <v>NAT KAGEN MEAT &amp; POULTRY</v>
          </cell>
          <cell r="C131">
            <v>6714</v>
          </cell>
          <cell r="D131">
            <v>10306</v>
          </cell>
          <cell r="E131">
            <v>-3592</v>
          </cell>
          <cell r="F131">
            <v>-34.9</v>
          </cell>
          <cell r="G131">
            <v>16969.53</v>
          </cell>
          <cell r="H131">
            <v>23084.44</v>
          </cell>
          <cell r="I131">
            <v>-6114.91</v>
          </cell>
          <cell r="J131">
            <v>-26.5</v>
          </cell>
          <cell r="K131">
            <v>16969.53</v>
          </cell>
          <cell r="L131">
            <v>23084.44</v>
          </cell>
          <cell r="M131">
            <v>-6114.91</v>
          </cell>
          <cell r="N131">
            <v>-26.5</v>
          </cell>
          <cell r="O131">
            <v>7737.58</v>
          </cell>
          <cell r="P131">
            <v>10108.129999999999</v>
          </cell>
          <cell r="Q131">
            <v>-2370.5500000000002</v>
          </cell>
          <cell r="R131">
            <v>-23.5</v>
          </cell>
        </row>
        <row r="132">
          <cell r="B132" t="str">
            <v>RASTELLIS</v>
          </cell>
          <cell r="C132">
            <v>6584</v>
          </cell>
          <cell r="D132">
            <v>25347</v>
          </cell>
          <cell r="E132">
            <v>-18763</v>
          </cell>
          <cell r="F132">
            <v>-74</v>
          </cell>
          <cell r="G132">
            <v>22411.75</v>
          </cell>
          <cell r="H132">
            <v>91270.68</v>
          </cell>
          <cell r="I132">
            <v>-68858.929999999993</v>
          </cell>
          <cell r="J132">
            <v>-75.400000000000006</v>
          </cell>
          <cell r="K132">
            <v>22411.75</v>
          </cell>
          <cell r="L132">
            <v>91270.68</v>
          </cell>
          <cell r="M132">
            <v>-68858.929999999993</v>
          </cell>
          <cell r="N132">
            <v>-75.400000000000006</v>
          </cell>
          <cell r="O132">
            <v>8071.99</v>
          </cell>
          <cell r="P132">
            <v>42554.95</v>
          </cell>
          <cell r="Q132">
            <v>-34482.959999999999</v>
          </cell>
          <cell r="R132">
            <v>-81</v>
          </cell>
        </row>
        <row r="133">
          <cell r="B133" t="str">
            <v>CASINO DELI</v>
          </cell>
          <cell r="C133">
            <v>6572</v>
          </cell>
          <cell r="D133">
            <v>7289</v>
          </cell>
          <cell r="E133">
            <v>-717</v>
          </cell>
          <cell r="F133">
            <v>-9.8000000000000007</v>
          </cell>
          <cell r="G133">
            <v>20595.53</v>
          </cell>
          <cell r="H133">
            <v>23090.23</v>
          </cell>
          <cell r="I133">
            <v>-2494.6999999999998</v>
          </cell>
          <cell r="J133">
            <v>-10.8</v>
          </cell>
          <cell r="K133">
            <v>20400.53</v>
          </cell>
          <cell r="L133">
            <v>22747.25</v>
          </cell>
          <cell r="M133">
            <v>-2346.7199999999998</v>
          </cell>
          <cell r="N133">
            <v>-10.3</v>
          </cell>
          <cell r="O133">
            <v>9182.42</v>
          </cell>
          <cell r="P133">
            <v>9647.7900000000009</v>
          </cell>
          <cell r="Q133">
            <v>-465.37</v>
          </cell>
          <cell r="R133">
            <v>-4.8</v>
          </cell>
        </row>
        <row r="134">
          <cell r="B134" t="str">
            <v>K &amp; A SANDWICHES</v>
          </cell>
          <cell r="C134">
            <v>6528</v>
          </cell>
          <cell r="D134">
            <v>6412</v>
          </cell>
          <cell r="E134">
            <v>116</v>
          </cell>
          <cell r="F134">
            <v>1.8</v>
          </cell>
          <cell r="G134">
            <v>27235.85</v>
          </cell>
          <cell r="H134">
            <v>24113.919999999998</v>
          </cell>
          <cell r="I134">
            <v>3121.93</v>
          </cell>
          <cell r="J134">
            <v>13</v>
          </cell>
          <cell r="K134">
            <v>27235.85</v>
          </cell>
          <cell r="L134">
            <v>24113.919999999998</v>
          </cell>
          <cell r="M134">
            <v>3121.93</v>
          </cell>
          <cell r="N134">
            <v>13</v>
          </cell>
          <cell r="O134">
            <v>12320.8</v>
          </cell>
          <cell r="P134">
            <v>10517.3</v>
          </cell>
          <cell r="Q134">
            <v>1803.5</v>
          </cell>
          <cell r="R134">
            <v>17.2</v>
          </cell>
        </row>
        <row r="135">
          <cell r="B135" t="str">
            <v>U S FOODSERVICE - DALLAS(6W)</v>
          </cell>
          <cell r="C135">
            <v>6526</v>
          </cell>
          <cell r="D135">
            <v>5558</v>
          </cell>
          <cell r="E135">
            <v>968</v>
          </cell>
          <cell r="F135">
            <v>17.399999999999999</v>
          </cell>
          <cell r="G135">
            <v>23608.62</v>
          </cell>
          <cell r="H135">
            <v>19453</v>
          </cell>
          <cell r="I135">
            <v>4155.62</v>
          </cell>
          <cell r="J135">
            <v>21.4</v>
          </cell>
          <cell r="K135">
            <v>21674.33</v>
          </cell>
          <cell r="L135">
            <v>19453</v>
          </cell>
          <cell r="M135">
            <v>2221.33</v>
          </cell>
          <cell r="N135">
            <v>11.4</v>
          </cell>
          <cell r="O135">
            <v>8530.66</v>
          </cell>
          <cell r="P135">
            <v>6042.71</v>
          </cell>
          <cell r="Q135">
            <v>2487.9499999999998</v>
          </cell>
          <cell r="R135">
            <v>41.2</v>
          </cell>
        </row>
        <row r="136">
          <cell r="B136" t="str">
            <v>PONZIO'S RESTAURANT</v>
          </cell>
          <cell r="C136">
            <v>6454</v>
          </cell>
          <cell r="D136">
            <v>5403</v>
          </cell>
          <cell r="E136">
            <v>1051</v>
          </cell>
          <cell r="F136">
            <v>19.5</v>
          </cell>
          <cell r="G136">
            <v>18694.689999999999</v>
          </cell>
          <cell r="H136">
            <v>15343.81</v>
          </cell>
          <cell r="I136">
            <v>3350.88</v>
          </cell>
          <cell r="J136">
            <v>21.8</v>
          </cell>
          <cell r="K136">
            <v>18626.53</v>
          </cell>
          <cell r="L136">
            <v>15343.81</v>
          </cell>
          <cell r="M136">
            <v>3282.72</v>
          </cell>
          <cell r="N136">
            <v>21.4</v>
          </cell>
          <cell r="O136">
            <v>9713.59</v>
          </cell>
          <cell r="P136">
            <v>8860.51</v>
          </cell>
          <cell r="Q136">
            <v>853.08</v>
          </cell>
          <cell r="R136">
            <v>9.6</v>
          </cell>
        </row>
        <row r="137">
          <cell r="B137" t="str">
            <v>JACK'S COLD CUTS</v>
          </cell>
          <cell r="C137">
            <v>6373</v>
          </cell>
          <cell r="D137">
            <v>6056</v>
          </cell>
          <cell r="E137">
            <v>317</v>
          </cell>
          <cell r="F137">
            <v>5.2</v>
          </cell>
          <cell r="G137">
            <v>29429.18</v>
          </cell>
          <cell r="H137">
            <v>27682.59</v>
          </cell>
          <cell r="I137">
            <v>1746.59</v>
          </cell>
          <cell r="J137">
            <v>6.3</v>
          </cell>
          <cell r="K137">
            <v>29347.3</v>
          </cell>
          <cell r="L137">
            <v>27416.28</v>
          </cell>
          <cell r="M137">
            <v>1931.02</v>
          </cell>
          <cell r="N137">
            <v>7</v>
          </cell>
          <cell r="O137">
            <v>12967.08</v>
          </cell>
          <cell r="P137">
            <v>13007.34</v>
          </cell>
          <cell r="Q137">
            <v>-40.26</v>
          </cell>
          <cell r="R137">
            <v>-0.3</v>
          </cell>
        </row>
        <row r="138">
          <cell r="B138" t="str">
            <v>MURRAY'S DELICATESSEN-BALA</v>
          </cell>
          <cell r="C138">
            <v>5994</v>
          </cell>
          <cell r="D138">
            <v>8184</v>
          </cell>
          <cell r="E138">
            <v>-2190</v>
          </cell>
          <cell r="F138">
            <v>-26.8</v>
          </cell>
          <cell r="G138">
            <v>24183.03</v>
          </cell>
          <cell r="H138">
            <v>33894.35</v>
          </cell>
          <cell r="I138">
            <v>-9711.32</v>
          </cell>
          <cell r="J138">
            <v>-28.7</v>
          </cell>
          <cell r="K138">
            <v>24183.03</v>
          </cell>
          <cell r="L138">
            <v>33310.519999999997</v>
          </cell>
          <cell r="M138">
            <v>-9127.49</v>
          </cell>
          <cell r="N138">
            <v>-27.4</v>
          </cell>
          <cell r="O138">
            <v>10437.14</v>
          </cell>
          <cell r="P138">
            <v>14767.68</v>
          </cell>
          <cell r="Q138">
            <v>-4330.54</v>
          </cell>
          <cell r="R138">
            <v>-29.3</v>
          </cell>
        </row>
        <row r="139">
          <cell r="B139" t="str">
            <v>PARADISE HALAL MEAT</v>
          </cell>
          <cell r="C139">
            <v>5864</v>
          </cell>
          <cell r="D139">
            <v>6000</v>
          </cell>
          <cell r="E139">
            <v>-136</v>
          </cell>
          <cell r="F139">
            <v>-2.2999999999999998</v>
          </cell>
          <cell r="G139">
            <v>10818.56</v>
          </cell>
          <cell r="H139">
            <v>10089.36</v>
          </cell>
          <cell r="I139">
            <v>729.2</v>
          </cell>
          <cell r="J139">
            <v>7.2</v>
          </cell>
          <cell r="K139">
            <v>10818.56</v>
          </cell>
          <cell r="L139">
            <v>10089.36</v>
          </cell>
          <cell r="M139">
            <v>729.2</v>
          </cell>
          <cell r="N139">
            <v>7.2</v>
          </cell>
          <cell r="O139">
            <v>6824.49</v>
          </cell>
          <cell r="P139">
            <v>6234.07</v>
          </cell>
          <cell r="Q139">
            <v>590.41999999999996</v>
          </cell>
          <cell r="R139">
            <v>9.5</v>
          </cell>
        </row>
        <row r="140">
          <cell r="B140" t="str">
            <v>ALLIED SPECIALTY FOODS, INC</v>
          </cell>
          <cell r="C140">
            <v>5650</v>
          </cell>
          <cell r="D140">
            <v>30522</v>
          </cell>
          <cell r="E140">
            <v>-24872</v>
          </cell>
          <cell r="F140">
            <v>-81.5</v>
          </cell>
          <cell r="G140">
            <v>2429.5</v>
          </cell>
          <cell r="H140">
            <v>16499.71</v>
          </cell>
          <cell r="I140">
            <v>-14070.21</v>
          </cell>
          <cell r="J140">
            <v>-85.3</v>
          </cell>
          <cell r="K140">
            <v>2429.5</v>
          </cell>
          <cell r="L140">
            <v>16499.71</v>
          </cell>
          <cell r="M140">
            <v>-14070.21</v>
          </cell>
          <cell r="N140">
            <v>-85.3</v>
          </cell>
          <cell r="O140">
            <v>2429.5</v>
          </cell>
          <cell r="P140">
            <v>7190.11</v>
          </cell>
          <cell r="Q140">
            <v>-4760.6099999999997</v>
          </cell>
          <cell r="R140">
            <v>-66.2</v>
          </cell>
        </row>
        <row r="141">
          <cell r="B141" t="str">
            <v>MINELLA'S DINER</v>
          </cell>
          <cell r="C141">
            <v>5616</v>
          </cell>
          <cell r="D141">
            <v>5349</v>
          </cell>
          <cell r="E141">
            <v>267</v>
          </cell>
          <cell r="F141">
            <v>5</v>
          </cell>
          <cell r="G141">
            <v>14584.22</v>
          </cell>
          <cell r="H141">
            <v>12505.77</v>
          </cell>
          <cell r="I141">
            <v>2078.4499999999998</v>
          </cell>
          <cell r="J141">
            <v>16.600000000000001</v>
          </cell>
          <cell r="K141">
            <v>14584.22</v>
          </cell>
          <cell r="L141">
            <v>12505.77</v>
          </cell>
          <cell r="M141">
            <v>2078.4499999999998</v>
          </cell>
          <cell r="N141">
            <v>16.600000000000001</v>
          </cell>
          <cell r="O141">
            <v>8338.7000000000007</v>
          </cell>
          <cell r="P141">
            <v>7211.15</v>
          </cell>
          <cell r="Q141">
            <v>1127.55</v>
          </cell>
          <cell r="R141">
            <v>15.6</v>
          </cell>
        </row>
        <row r="142">
          <cell r="B142" t="str">
            <v>JEFFERSON HOSPITAL</v>
          </cell>
          <cell r="C142">
            <v>5544</v>
          </cell>
          <cell r="D142">
            <v>5911</v>
          </cell>
          <cell r="E142">
            <v>-367</v>
          </cell>
          <cell r="F142">
            <v>-6.2</v>
          </cell>
          <cell r="G142">
            <v>17270.810000000001</v>
          </cell>
          <cell r="H142">
            <v>18190.37</v>
          </cell>
          <cell r="I142">
            <v>-919.56</v>
          </cell>
          <cell r="J142">
            <v>-5.0999999999999996</v>
          </cell>
          <cell r="K142">
            <v>17270.810000000001</v>
          </cell>
          <cell r="L142">
            <v>18190.37</v>
          </cell>
          <cell r="M142">
            <v>-919.56</v>
          </cell>
          <cell r="N142">
            <v>-5.0999999999999996</v>
          </cell>
          <cell r="O142">
            <v>8699.3700000000008</v>
          </cell>
          <cell r="P142">
            <v>9687.32</v>
          </cell>
          <cell r="Q142">
            <v>-987.95</v>
          </cell>
          <cell r="R142">
            <v>-10.199999999999999</v>
          </cell>
        </row>
        <row r="143">
          <cell r="B143" t="str">
            <v>ATLANTA FOODS INTERNATIONAL</v>
          </cell>
          <cell r="C143">
            <v>5228</v>
          </cell>
          <cell r="D143">
            <v>5734</v>
          </cell>
          <cell r="E143">
            <v>-506</v>
          </cell>
          <cell r="F143">
            <v>-8.8000000000000007</v>
          </cell>
          <cell r="G143">
            <v>25607.63</v>
          </cell>
          <cell r="H143">
            <v>25906.99</v>
          </cell>
          <cell r="I143">
            <v>-299.36</v>
          </cell>
          <cell r="J143">
            <v>-1.2</v>
          </cell>
          <cell r="K143">
            <v>25457.63</v>
          </cell>
          <cell r="L143">
            <v>25317.17</v>
          </cell>
          <cell r="M143">
            <v>140.46</v>
          </cell>
          <cell r="N143">
            <v>0.6</v>
          </cell>
          <cell r="O143">
            <v>14744.02</v>
          </cell>
          <cell r="P143">
            <v>14474.26</v>
          </cell>
          <cell r="Q143">
            <v>269.76</v>
          </cell>
          <cell r="R143">
            <v>1.9</v>
          </cell>
        </row>
        <row r="144">
          <cell r="B144" t="str">
            <v>ENA</v>
          </cell>
          <cell r="C144">
            <v>4910</v>
          </cell>
          <cell r="D144">
            <v>5100</v>
          </cell>
          <cell r="E144">
            <v>-190</v>
          </cell>
          <cell r="F144">
            <v>-3.7</v>
          </cell>
          <cell r="G144">
            <v>10487.7</v>
          </cell>
          <cell r="H144">
            <v>10485</v>
          </cell>
          <cell r="I144">
            <v>2.7</v>
          </cell>
          <cell r="J144">
            <v>0</v>
          </cell>
          <cell r="K144">
            <v>10172.700000000001</v>
          </cell>
          <cell r="L144">
            <v>10485</v>
          </cell>
          <cell r="M144">
            <v>-312.3</v>
          </cell>
          <cell r="N144">
            <v>-3</v>
          </cell>
          <cell r="O144">
            <v>5999.2</v>
          </cell>
          <cell r="P144">
            <v>7290</v>
          </cell>
          <cell r="Q144">
            <v>-1290.8</v>
          </cell>
          <cell r="R144">
            <v>-17.7</v>
          </cell>
        </row>
        <row r="145">
          <cell r="B145" t="str">
            <v>DRESHERTOWN SHOP N BAG</v>
          </cell>
          <cell r="C145">
            <v>4888</v>
          </cell>
          <cell r="D145">
            <v>5082</v>
          </cell>
          <cell r="E145">
            <v>-194</v>
          </cell>
          <cell r="F145">
            <v>-3.8</v>
          </cell>
          <cell r="G145">
            <v>23331.919999999998</v>
          </cell>
          <cell r="H145">
            <v>22653.72</v>
          </cell>
          <cell r="I145">
            <v>678.2</v>
          </cell>
          <cell r="J145">
            <v>3</v>
          </cell>
          <cell r="K145">
            <v>23310.720000000001</v>
          </cell>
          <cell r="L145">
            <v>22611.54</v>
          </cell>
          <cell r="M145">
            <v>699.18</v>
          </cell>
          <cell r="N145">
            <v>3.1</v>
          </cell>
          <cell r="O145">
            <v>9876.66</v>
          </cell>
          <cell r="P145">
            <v>9783.2199999999993</v>
          </cell>
          <cell r="Q145">
            <v>93.44</v>
          </cell>
          <cell r="R145">
            <v>1</v>
          </cell>
        </row>
        <row r="146">
          <cell r="B146" t="str">
            <v>PHIL'S TAVERN</v>
          </cell>
          <cell r="C146">
            <v>4885</v>
          </cell>
          <cell r="D146">
            <v>5523</v>
          </cell>
          <cell r="E146">
            <v>-638</v>
          </cell>
          <cell r="F146">
            <v>-11.6</v>
          </cell>
          <cell r="G146">
            <v>17252.89</v>
          </cell>
          <cell r="H146">
            <v>19169.55</v>
          </cell>
          <cell r="I146">
            <v>-1916.66</v>
          </cell>
          <cell r="J146">
            <v>-10</v>
          </cell>
          <cell r="K146">
            <v>17252.89</v>
          </cell>
          <cell r="L146">
            <v>19169.55</v>
          </cell>
          <cell r="M146">
            <v>-1916.66</v>
          </cell>
          <cell r="N146">
            <v>-10</v>
          </cell>
          <cell r="O146">
            <v>6507.09</v>
          </cell>
          <cell r="P146">
            <v>7812.01</v>
          </cell>
          <cell r="Q146">
            <v>-1304.92</v>
          </cell>
          <cell r="R146">
            <v>-16.7</v>
          </cell>
        </row>
        <row r="147">
          <cell r="B147" t="str">
            <v>WILSON BLUE RIBBON - ARAMINGO</v>
          </cell>
          <cell r="C147">
            <v>4860</v>
          </cell>
          <cell r="D147">
            <v>6955</v>
          </cell>
          <cell r="E147">
            <v>-2095</v>
          </cell>
          <cell r="F147">
            <v>-30.1</v>
          </cell>
          <cell r="G147">
            <v>9789</v>
          </cell>
          <cell r="H147">
            <v>12934</v>
          </cell>
          <cell r="I147">
            <v>-3145</v>
          </cell>
          <cell r="J147">
            <v>-24.3</v>
          </cell>
          <cell r="K147">
            <v>9789</v>
          </cell>
          <cell r="L147">
            <v>12866.14</v>
          </cell>
          <cell r="M147">
            <v>-3077.14</v>
          </cell>
          <cell r="N147">
            <v>-23.9</v>
          </cell>
          <cell r="O147">
            <v>6379.5</v>
          </cell>
          <cell r="P147">
            <v>8686.19</v>
          </cell>
          <cell r="Q147">
            <v>-2306.69</v>
          </cell>
          <cell r="R147">
            <v>-26.6</v>
          </cell>
        </row>
        <row r="148">
          <cell r="B148" t="str">
            <v>SYSCO - CINCINNATI #019</v>
          </cell>
          <cell r="C148">
            <v>4843</v>
          </cell>
          <cell r="D148">
            <v>8963</v>
          </cell>
          <cell r="E148">
            <v>-4120</v>
          </cell>
          <cell r="F148">
            <v>-46</v>
          </cell>
          <cell r="G148">
            <v>16241.1</v>
          </cell>
          <cell r="H148">
            <v>29526.04</v>
          </cell>
          <cell r="I148">
            <v>-13284.94</v>
          </cell>
          <cell r="J148">
            <v>-45</v>
          </cell>
          <cell r="K148">
            <v>15994.19</v>
          </cell>
          <cell r="L148">
            <v>29175.52</v>
          </cell>
          <cell r="M148">
            <v>-13181.33</v>
          </cell>
          <cell r="N148">
            <v>-45.2</v>
          </cell>
          <cell r="O148">
            <v>6748.15</v>
          </cell>
          <cell r="P148">
            <v>13665.85</v>
          </cell>
          <cell r="Q148">
            <v>-6917.7</v>
          </cell>
          <cell r="R148">
            <v>-50.6</v>
          </cell>
        </row>
        <row r="149">
          <cell r="B149" t="str">
            <v>U S FOODSERVICE - ATLANTA</v>
          </cell>
          <cell r="C149">
            <v>4742</v>
          </cell>
          <cell r="D149">
            <v>12515</v>
          </cell>
          <cell r="E149">
            <v>-7773</v>
          </cell>
          <cell r="F149">
            <v>-62.1</v>
          </cell>
          <cell r="G149">
            <v>16586.87</v>
          </cell>
          <cell r="H149">
            <v>47698.33</v>
          </cell>
          <cell r="I149">
            <v>-31111.46</v>
          </cell>
          <cell r="J149">
            <v>-65.2</v>
          </cell>
          <cell r="K149">
            <v>16586.87</v>
          </cell>
          <cell r="L149">
            <v>44645.09</v>
          </cell>
          <cell r="M149">
            <v>-28058.22</v>
          </cell>
          <cell r="N149">
            <v>-62.9</v>
          </cell>
          <cell r="O149">
            <v>7724.04</v>
          </cell>
          <cell r="P149">
            <v>19582.25</v>
          </cell>
          <cell r="Q149">
            <v>-11858.21</v>
          </cell>
          <cell r="R149">
            <v>-60.6</v>
          </cell>
        </row>
        <row r="150">
          <cell r="B150" t="str">
            <v>FOOD SHOWS</v>
          </cell>
          <cell r="C150">
            <v>4594</v>
          </cell>
          <cell r="D150">
            <v>3790</v>
          </cell>
          <cell r="E150">
            <v>804</v>
          </cell>
          <cell r="F150">
            <v>21.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6891.29</v>
          </cell>
          <cell r="P150">
            <v>-4869.84</v>
          </cell>
          <cell r="Q150">
            <v>-2021.45</v>
          </cell>
          <cell r="R150">
            <v>41.5</v>
          </cell>
        </row>
        <row r="151">
          <cell r="B151" t="str">
            <v>CHELTENHAM SHOPRITE</v>
          </cell>
          <cell r="C151">
            <v>4550</v>
          </cell>
          <cell r="D151">
            <v>3372</v>
          </cell>
          <cell r="E151">
            <v>1178</v>
          </cell>
          <cell r="F151">
            <v>34.9</v>
          </cell>
          <cell r="G151">
            <v>13122.98</v>
          </cell>
          <cell r="H151">
            <v>9437.0499999999993</v>
          </cell>
          <cell r="I151">
            <v>3685.93</v>
          </cell>
          <cell r="J151">
            <v>39.1</v>
          </cell>
          <cell r="K151">
            <v>13122.98</v>
          </cell>
          <cell r="L151">
            <v>9437.0499999999993</v>
          </cell>
          <cell r="M151">
            <v>3685.93</v>
          </cell>
          <cell r="N151">
            <v>39.1</v>
          </cell>
          <cell r="O151">
            <v>3840.81</v>
          </cell>
          <cell r="P151">
            <v>2440.3200000000002</v>
          </cell>
          <cell r="Q151">
            <v>1400.49</v>
          </cell>
          <cell r="R151">
            <v>57.4</v>
          </cell>
        </row>
        <row r="152">
          <cell r="B152" t="str">
            <v>SYGMA NETWORK - DALLAS NORTH</v>
          </cell>
          <cell r="C152">
            <v>4401</v>
          </cell>
          <cell r="D152">
            <v>0</v>
          </cell>
          <cell r="E152">
            <v>4401</v>
          </cell>
          <cell r="F152">
            <v>0</v>
          </cell>
          <cell r="G152">
            <v>13121.83</v>
          </cell>
          <cell r="H152">
            <v>0</v>
          </cell>
          <cell r="I152">
            <v>13121.83</v>
          </cell>
          <cell r="J152">
            <v>0</v>
          </cell>
          <cell r="K152">
            <v>13121.83</v>
          </cell>
          <cell r="L152">
            <v>0</v>
          </cell>
          <cell r="M152">
            <v>13121.83</v>
          </cell>
          <cell r="N152">
            <v>0</v>
          </cell>
          <cell r="O152">
            <v>5587.97</v>
          </cell>
          <cell r="P152">
            <v>0</v>
          </cell>
          <cell r="Q152">
            <v>5587.97</v>
          </cell>
          <cell r="R152">
            <v>0</v>
          </cell>
        </row>
        <row r="153">
          <cell r="B153" t="str">
            <v>HOUARI</v>
          </cell>
          <cell r="C153">
            <v>4283</v>
          </cell>
          <cell r="D153">
            <v>6475</v>
          </cell>
          <cell r="E153">
            <v>-2192</v>
          </cell>
          <cell r="F153">
            <v>-33.9</v>
          </cell>
          <cell r="G153">
            <v>8847.85</v>
          </cell>
          <cell r="H153">
            <v>12592.5</v>
          </cell>
          <cell r="I153">
            <v>-3744.65</v>
          </cell>
          <cell r="J153">
            <v>-29.7</v>
          </cell>
          <cell r="K153">
            <v>8847.85</v>
          </cell>
          <cell r="L153">
            <v>12592.5</v>
          </cell>
          <cell r="M153">
            <v>-3744.65</v>
          </cell>
          <cell r="N153">
            <v>-29.7</v>
          </cell>
          <cell r="O153">
            <v>5309.53</v>
          </cell>
          <cell r="P153">
            <v>7037.25</v>
          </cell>
          <cell r="Q153">
            <v>-1727.72</v>
          </cell>
          <cell r="R153">
            <v>-24.6</v>
          </cell>
        </row>
        <row r="154">
          <cell r="B154" t="str">
            <v>G D MATHEWS &amp; SONS INC</v>
          </cell>
          <cell r="C154">
            <v>4137</v>
          </cell>
          <cell r="D154">
            <v>4400</v>
          </cell>
          <cell r="E154">
            <v>-262</v>
          </cell>
          <cell r="F154">
            <v>-6</v>
          </cell>
          <cell r="G154">
            <v>18946.14</v>
          </cell>
          <cell r="H154">
            <v>20980.85</v>
          </cell>
          <cell r="I154">
            <v>-2034.71</v>
          </cell>
          <cell r="J154">
            <v>-9.6999999999999993</v>
          </cell>
          <cell r="K154">
            <v>18893.96</v>
          </cell>
          <cell r="L154">
            <v>20958.38</v>
          </cell>
          <cell r="M154">
            <v>-2064.42</v>
          </cell>
          <cell r="N154">
            <v>-9.9</v>
          </cell>
          <cell r="O154">
            <v>10811.02</v>
          </cell>
          <cell r="P154">
            <v>13471.72</v>
          </cell>
          <cell r="Q154">
            <v>-2660.7</v>
          </cell>
          <cell r="R154">
            <v>-19.8</v>
          </cell>
        </row>
        <row r="155">
          <cell r="B155" t="str">
            <v>RED LION DINER - WILLOW GROVE</v>
          </cell>
          <cell r="C155">
            <v>3910</v>
          </cell>
          <cell r="D155">
            <v>2688</v>
          </cell>
          <cell r="E155">
            <v>1223</v>
          </cell>
          <cell r="F155">
            <v>45.5</v>
          </cell>
          <cell r="G155">
            <v>9954.4500000000007</v>
          </cell>
          <cell r="H155">
            <v>6201.33</v>
          </cell>
          <cell r="I155">
            <v>3753.12</v>
          </cell>
          <cell r="J155">
            <v>60.5</v>
          </cell>
          <cell r="K155">
            <v>9954.4500000000007</v>
          </cell>
          <cell r="L155">
            <v>6201.33</v>
          </cell>
          <cell r="M155">
            <v>3753.12</v>
          </cell>
          <cell r="N155">
            <v>60.5</v>
          </cell>
          <cell r="O155">
            <v>5781.04</v>
          </cell>
          <cell r="P155">
            <v>3540.65</v>
          </cell>
          <cell r="Q155">
            <v>2240.39</v>
          </cell>
          <cell r="R155">
            <v>63.3</v>
          </cell>
        </row>
        <row r="156">
          <cell r="B156" t="str">
            <v>OLD WORLD PROVISIONS</v>
          </cell>
          <cell r="C156">
            <v>3735</v>
          </cell>
          <cell r="D156">
            <v>46447</v>
          </cell>
          <cell r="E156">
            <v>-42712</v>
          </cell>
          <cell r="F156">
            <v>-92</v>
          </cell>
          <cell r="G156">
            <v>7470</v>
          </cell>
          <cell r="H156">
            <v>114089.52</v>
          </cell>
          <cell r="I156">
            <v>-106619.52</v>
          </cell>
          <cell r="J156">
            <v>-93.5</v>
          </cell>
          <cell r="K156">
            <v>7470</v>
          </cell>
          <cell r="L156">
            <v>111978.92</v>
          </cell>
          <cell r="M156">
            <v>-104508.92</v>
          </cell>
          <cell r="N156">
            <v>-93.3</v>
          </cell>
          <cell r="O156">
            <v>4108.5</v>
          </cell>
          <cell r="P156">
            <v>42490.98</v>
          </cell>
          <cell r="Q156">
            <v>-38382.480000000003</v>
          </cell>
          <cell r="R156">
            <v>-90.3</v>
          </cell>
        </row>
        <row r="157">
          <cell r="B157" t="str">
            <v>GOOEY LOOIES</v>
          </cell>
          <cell r="C157">
            <v>3579</v>
          </cell>
          <cell r="D157">
            <v>9504</v>
          </cell>
          <cell r="E157">
            <v>-5925</v>
          </cell>
          <cell r="F157">
            <v>-62.3</v>
          </cell>
          <cell r="G157">
            <v>10647.04</v>
          </cell>
          <cell r="H157">
            <v>26515.19</v>
          </cell>
          <cell r="I157">
            <v>-15868.15</v>
          </cell>
          <cell r="J157">
            <v>-59.9</v>
          </cell>
          <cell r="K157">
            <v>10637.68</v>
          </cell>
          <cell r="L157">
            <v>26515.19</v>
          </cell>
          <cell r="M157">
            <v>-15877.51</v>
          </cell>
          <cell r="N157">
            <v>-59.9</v>
          </cell>
          <cell r="O157">
            <v>4340.2299999999996</v>
          </cell>
          <cell r="P157">
            <v>5842.75</v>
          </cell>
          <cell r="Q157">
            <v>-1502.52</v>
          </cell>
          <cell r="R157">
            <v>-25.7</v>
          </cell>
        </row>
        <row r="158">
          <cell r="B158" t="str">
            <v>RED LION DINER - SOUTHHAMPTON</v>
          </cell>
          <cell r="C158">
            <v>3523</v>
          </cell>
          <cell r="D158">
            <v>3134</v>
          </cell>
          <cell r="E158">
            <v>389</v>
          </cell>
          <cell r="F158">
            <v>12.4</v>
          </cell>
          <cell r="G158">
            <v>8654.19</v>
          </cell>
          <cell r="H158">
            <v>7054.51</v>
          </cell>
          <cell r="I158">
            <v>1599.68</v>
          </cell>
          <cell r="J158">
            <v>22.7</v>
          </cell>
          <cell r="K158">
            <v>8654.19</v>
          </cell>
          <cell r="L158">
            <v>7054.51</v>
          </cell>
          <cell r="M158">
            <v>1599.68</v>
          </cell>
          <cell r="N158">
            <v>22.7</v>
          </cell>
          <cell r="O158">
            <v>4746.87</v>
          </cell>
          <cell r="P158">
            <v>3952.28</v>
          </cell>
          <cell r="Q158">
            <v>794.59</v>
          </cell>
          <cell r="R158">
            <v>20.100000000000001</v>
          </cell>
        </row>
        <row r="159">
          <cell r="B159" t="str">
            <v>U S FOODSERVICE - CINCINNATI</v>
          </cell>
          <cell r="C159">
            <v>3475</v>
          </cell>
          <cell r="D159">
            <v>0</v>
          </cell>
          <cell r="E159">
            <v>3475</v>
          </cell>
          <cell r="F159">
            <v>0</v>
          </cell>
          <cell r="G159">
            <v>11949.85</v>
          </cell>
          <cell r="H159">
            <v>0</v>
          </cell>
          <cell r="I159">
            <v>11949.85</v>
          </cell>
          <cell r="J159">
            <v>0</v>
          </cell>
          <cell r="K159">
            <v>11949.85</v>
          </cell>
          <cell r="L159">
            <v>0</v>
          </cell>
          <cell r="M159">
            <v>11949.85</v>
          </cell>
          <cell r="N159">
            <v>0</v>
          </cell>
          <cell r="O159">
            <v>5860.55</v>
          </cell>
          <cell r="P159">
            <v>0</v>
          </cell>
          <cell r="Q159">
            <v>5860.55</v>
          </cell>
          <cell r="R159">
            <v>0</v>
          </cell>
        </row>
        <row r="160">
          <cell r="B160" t="str">
            <v>DONATIONS</v>
          </cell>
          <cell r="C160">
            <v>3465</v>
          </cell>
          <cell r="D160">
            <v>3088</v>
          </cell>
          <cell r="E160">
            <v>377</v>
          </cell>
          <cell r="F160">
            <v>12.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-4445.75</v>
          </cell>
          <cell r="P160">
            <v>-3169.68</v>
          </cell>
          <cell r="Q160">
            <v>-1276.07</v>
          </cell>
          <cell r="R160">
            <v>40.299999999999997</v>
          </cell>
        </row>
        <row r="161">
          <cell r="B161" t="str">
            <v>SYSCO - INDIANA #160</v>
          </cell>
          <cell r="C161">
            <v>3420</v>
          </cell>
          <cell r="D161">
            <v>0</v>
          </cell>
          <cell r="E161">
            <v>3420</v>
          </cell>
          <cell r="F161">
            <v>0</v>
          </cell>
          <cell r="G161">
            <v>9383.32</v>
          </cell>
          <cell r="H161">
            <v>0</v>
          </cell>
          <cell r="I161">
            <v>9383.32</v>
          </cell>
          <cell r="J161">
            <v>0</v>
          </cell>
          <cell r="K161">
            <v>9383.32</v>
          </cell>
          <cell r="L161">
            <v>0</v>
          </cell>
          <cell r="M161">
            <v>9383.32</v>
          </cell>
          <cell r="N161">
            <v>0</v>
          </cell>
          <cell r="O161">
            <v>3692.63</v>
          </cell>
          <cell r="P161">
            <v>0</v>
          </cell>
          <cell r="Q161">
            <v>3692.63</v>
          </cell>
          <cell r="R161">
            <v>0</v>
          </cell>
        </row>
        <row r="162">
          <cell r="B162" t="str">
            <v>REPLACEMENT PRODUCT</v>
          </cell>
          <cell r="C162">
            <v>3411</v>
          </cell>
          <cell r="D162">
            <v>876</v>
          </cell>
          <cell r="E162">
            <v>2535</v>
          </cell>
          <cell r="F162">
            <v>289.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6079.68</v>
          </cell>
          <cell r="P162">
            <v>-1739.29</v>
          </cell>
          <cell r="Q162">
            <v>-4340.3900000000003</v>
          </cell>
          <cell r="R162">
            <v>249.6</v>
          </cell>
        </row>
        <row r="163">
          <cell r="B163" t="str">
            <v>WILSON BLUE RIBBON - ADAMS</v>
          </cell>
          <cell r="C163">
            <v>3380</v>
          </cell>
          <cell r="D163">
            <v>4560</v>
          </cell>
          <cell r="E163">
            <v>-1180</v>
          </cell>
          <cell r="F163">
            <v>-25.9</v>
          </cell>
          <cell r="G163">
            <v>6831</v>
          </cell>
          <cell r="H163">
            <v>8470.7999999999993</v>
          </cell>
          <cell r="I163">
            <v>-1639.8</v>
          </cell>
          <cell r="J163">
            <v>-19.399999999999999</v>
          </cell>
          <cell r="K163">
            <v>6831</v>
          </cell>
          <cell r="L163">
            <v>8354</v>
          </cell>
          <cell r="M163">
            <v>-1523</v>
          </cell>
          <cell r="N163">
            <v>-18.2</v>
          </cell>
          <cell r="O163">
            <v>4483.1000000000004</v>
          </cell>
          <cell r="P163">
            <v>5592.5</v>
          </cell>
          <cell r="Q163">
            <v>-1109.4000000000001</v>
          </cell>
          <cell r="R163">
            <v>-19.8</v>
          </cell>
        </row>
        <row r="164">
          <cell r="B164" t="str">
            <v>MURRAY'S BERWYN</v>
          </cell>
          <cell r="C164">
            <v>3370</v>
          </cell>
          <cell r="D164">
            <v>0</v>
          </cell>
          <cell r="E164">
            <v>3370</v>
          </cell>
          <cell r="F164">
            <v>0</v>
          </cell>
          <cell r="G164">
            <v>14183.21</v>
          </cell>
          <cell r="H164">
            <v>0</v>
          </cell>
          <cell r="I164">
            <v>14183.21</v>
          </cell>
          <cell r="J164">
            <v>0</v>
          </cell>
          <cell r="K164">
            <v>14183.21</v>
          </cell>
          <cell r="L164">
            <v>0</v>
          </cell>
          <cell r="M164">
            <v>14183.21</v>
          </cell>
          <cell r="N164">
            <v>0</v>
          </cell>
          <cell r="O164">
            <v>6550.9</v>
          </cell>
          <cell r="P164">
            <v>0</v>
          </cell>
          <cell r="Q164">
            <v>6550.9</v>
          </cell>
          <cell r="R164">
            <v>0</v>
          </cell>
        </row>
        <row r="165">
          <cell r="B165" t="str">
            <v>KLEINS MARKET</v>
          </cell>
          <cell r="C165">
            <v>3160</v>
          </cell>
          <cell r="D165">
            <v>3186</v>
          </cell>
          <cell r="E165">
            <v>-26</v>
          </cell>
          <cell r="F165">
            <v>-0.8</v>
          </cell>
          <cell r="G165">
            <v>11473.56</v>
          </cell>
          <cell r="H165">
            <v>10949.23</v>
          </cell>
          <cell r="I165">
            <v>524.33000000000004</v>
          </cell>
          <cell r="J165">
            <v>4.8</v>
          </cell>
          <cell r="K165">
            <v>11473.56</v>
          </cell>
          <cell r="L165">
            <v>10949.23</v>
          </cell>
          <cell r="M165">
            <v>524.33000000000004</v>
          </cell>
          <cell r="N165">
            <v>4.8</v>
          </cell>
          <cell r="O165">
            <v>5097.1499999999996</v>
          </cell>
          <cell r="P165">
            <v>4280.66</v>
          </cell>
          <cell r="Q165">
            <v>816.49</v>
          </cell>
          <cell r="R165">
            <v>19.100000000000001</v>
          </cell>
        </row>
        <row r="166">
          <cell r="B166" t="str">
            <v>KISSIN FRESH</v>
          </cell>
          <cell r="C166">
            <v>3033</v>
          </cell>
          <cell r="D166">
            <v>3000</v>
          </cell>
          <cell r="E166">
            <v>33</v>
          </cell>
          <cell r="F166">
            <v>1.1000000000000001</v>
          </cell>
          <cell r="G166">
            <v>6143.01</v>
          </cell>
          <cell r="H166">
            <v>6455.66</v>
          </cell>
          <cell r="I166">
            <v>-312.64999999999998</v>
          </cell>
          <cell r="J166">
            <v>-4.8</v>
          </cell>
          <cell r="K166">
            <v>6143.01</v>
          </cell>
          <cell r="L166">
            <v>6455.66</v>
          </cell>
          <cell r="M166">
            <v>-312.64999999999998</v>
          </cell>
          <cell r="N166">
            <v>-4.8</v>
          </cell>
          <cell r="O166">
            <v>3680.7</v>
          </cell>
          <cell r="P166">
            <v>3906.32</v>
          </cell>
          <cell r="Q166">
            <v>-225.62</v>
          </cell>
          <cell r="R166">
            <v>-5.8</v>
          </cell>
        </row>
        <row r="167">
          <cell r="B167" t="str">
            <v>STEVE</v>
          </cell>
          <cell r="C167">
            <v>2985</v>
          </cell>
          <cell r="D167">
            <v>2977</v>
          </cell>
          <cell r="E167">
            <v>8</v>
          </cell>
          <cell r="F167">
            <v>0.3</v>
          </cell>
          <cell r="G167">
            <v>5883.5</v>
          </cell>
          <cell r="H167">
            <v>5565.15</v>
          </cell>
          <cell r="I167">
            <v>318.35000000000002</v>
          </cell>
          <cell r="J167">
            <v>5.7</v>
          </cell>
          <cell r="K167">
            <v>5883.5</v>
          </cell>
          <cell r="L167">
            <v>5565.15</v>
          </cell>
          <cell r="M167">
            <v>318.35000000000002</v>
          </cell>
          <cell r="N167">
            <v>5.7</v>
          </cell>
          <cell r="O167">
            <v>3183.55</v>
          </cell>
          <cell r="P167">
            <v>3011.51</v>
          </cell>
          <cell r="Q167">
            <v>172.04</v>
          </cell>
          <cell r="R167">
            <v>5.7</v>
          </cell>
        </row>
        <row r="168">
          <cell r="B168" t="str">
            <v>VINCENTOWN DINER</v>
          </cell>
          <cell r="C168">
            <v>2946</v>
          </cell>
          <cell r="D168">
            <v>2071</v>
          </cell>
          <cell r="E168">
            <v>875</v>
          </cell>
          <cell r="F168">
            <v>42.2</v>
          </cell>
          <cell r="G168">
            <v>10442.41</v>
          </cell>
          <cell r="H168">
            <v>7000.17</v>
          </cell>
          <cell r="I168">
            <v>3442.24</v>
          </cell>
          <cell r="J168">
            <v>49.2</v>
          </cell>
          <cell r="K168">
            <v>10442.41</v>
          </cell>
          <cell r="L168">
            <v>7000.17</v>
          </cell>
          <cell r="M168">
            <v>3442.24</v>
          </cell>
          <cell r="N168">
            <v>49.2</v>
          </cell>
          <cell r="O168">
            <v>4651.21</v>
          </cell>
          <cell r="P168">
            <v>3831.88</v>
          </cell>
          <cell r="Q168">
            <v>819.33</v>
          </cell>
          <cell r="R168">
            <v>21.4</v>
          </cell>
        </row>
        <row r="169">
          <cell r="B169" t="str">
            <v>CLUBHOUSE DINER</v>
          </cell>
          <cell r="C169">
            <v>2921</v>
          </cell>
          <cell r="D169">
            <v>2105</v>
          </cell>
          <cell r="E169">
            <v>816</v>
          </cell>
          <cell r="F169">
            <v>38.799999999999997</v>
          </cell>
          <cell r="G169">
            <v>6628.88</v>
          </cell>
          <cell r="H169">
            <v>4435.09</v>
          </cell>
          <cell r="I169">
            <v>2193.79</v>
          </cell>
          <cell r="J169">
            <v>49.5</v>
          </cell>
          <cell r="K169">
            <v>6628.88</v>
          </cell>
          <cell r="L169">
            <v>4435.09</v>
          </cell>
          <cell r="M169">
            <v>2193.79</v>
          </cell>
          <cell r="N169">
            <v>49.5</v>
          </cell>
          <cell r="O169">
            <v>3013.38</v>
          </cell>
          <cell r="P169">
            <v>2222.2800000000002</v>
          </cell>
          <cell r="Q169">
            <v>791.1</v>
          </cell>
          <cell r="R169">
            <v>35.6</v>
          </cell>
        </row>
        <row r="170">
          <cell r="B170" t="str">
            <v>GARDEN FRESH</v>
          </cell>
          <cell r="C170">
            <v>2872</v>
          </cell>
          <cell r="D170">
            <v>2839</v>
          </cell>
          <cell r="E170">
            <v>33</v>
          </cell>
          <cell r="F170">
            <v>1.2</v>
          </cell>
          <cell r="G170">
            <v>9924.4500000000007</v>
          </cell>
          <cell r="H170">
            <v>9395.1200000000008</v>
          </cell>
          <cell r="I170">
            <v>529.33000000000004</v>
          </cell>
          <cell r="J170">
            <v>5.6</v>
          </cell>
          <cell r="K170">
            <v>9924.4500000000007</v>
          </cell>
          <cell r="L170">
            <v>9395.1200000000008</v>
          </cell>
          <cell r="M170">
            <v>529.33000000000004</v>
          </cell>
          <cell r="N170">
            <v>5.6</v>
          </cell>
          <cell r="O170">
            <v>4536.05</v>
          </cell>
          <cell r="P170">
            <v>5059.76</v>
          </cell>
          <cell r="Q170">
            <v>-523.71</v>
          </cell>
          <cell r="R170">
            <v>-10.4</v>
          </cell>
        </row>
        <row r="171">
          <cell r="B171" t="str">
            <v>GREAT AMERICAN PUB -BENSALEM</v>
          </cell>
          <cell r="C171">
            <v>2870</v>
          </cell>
          <cell r="D171">
            <v>2311</v>
          </cell>
          <cell r="E171">
            <v>559</v>
          </cell>
          <cell r="F171">
            <v>24.2</v>
          </cell>
          <cell r="G171">
            <v>6332.51</v>
          </cell>
          <cell r="H171">
            <v>4922.58</v>
          </cell>
          <cell r="I171">
            <v>1409.93</v>
          </cell>
          <cell r="J171">
            <v>28.6</v>
          </cell>
          <cell r="K171">
            <v>6332.51</v>
          </cell>
          <cell r="L171">
            <v>4922.58</v>
          </cell>
          <cell r="M171">
            <v>1409.93</v>
          </cell>
          <cell r="N171">
            <v>28.6</v>
          </cell>
          <cell r="O171">
            <v>2934.43</v>
          </cell>
          <cell r="P171">
            <v>2421.65</v>
          </cell>
          <cell r="Q171">
            <v>512.78</v>
          </cell>
          <cell r="R171">
            <v>21.2</v>
          </cell>
        </row>
        <row r="172">
          <cell r="B172" t="str">
            <v>JACK KRAMER'S CATERING</v>
          </cell>
          <cell r="C172">
            <v>2866</v>
          </cell>
          <cell r="D172">
            <v>2897</v>
          </cell>
          <cell r="E172">
            <v>-31</v>
          </cell>
          <cell r="F172">
            <v>-1.1000000000000001</v>
          </cell>
          <cell r="G172">
            <v>11626.14</v>
          </cell>
          <cell r="H172">
            <v>11202.78</v>
          </cell>
          <cell r="I172">
            <v>423.36</v>
          </cell>
          <cell r="J172">
            <v>3.8</v>
          </cell>
          <cell r="K172">
            <v>11626.14</v>
          </cell>
          <cell r="L172">
            <v>11202.78</v>
          </cell>
          <cell r="M172">
            <v>423.36</v>
          </cell>
          <cell r="N172">
            <v>3.8</v>
          </cell>
          <cell r="O172">
            <v>6112.76</v>
          </cell>
          <cell r="P172">
            <v>4593.3999999999996</v>
          </cell>
          <cell r="Q172">
            <v>1519.36</v>
          </cell>
          <cell r="R172">
            <v>33.1</v>
          </cell>
        </row>
        <row r="173">
          <cell r="B173" t="str">
            <v>C &amp; C MEAT SALES, INC</v>
          </cell>
          <cell r="C173">
            <v>2850</v>
          </cell>
          <cell r="D173">
            <v>2880</v>
          </cell>
          <cell r="E173">
            <v>-30</v>
          </cell>
          <cell r="F173">
            <v>-1</v>
          </cell>
          <cell r="G173">
            <v>6270</v>
          </cell>
          <cell r="H173">
            <v>6336</v>
          </cell>
          <cell r="I173">
            <v>-66</v>
          </cell>
          <cell r="J173">
            <v>-1</v>
          </cell>
          <cell r="K173">
            <v>6270</v>
          </cell>
          <cell r="L173">
            <v>6336</v>
          </cell>
          <cell r="M173">
            <v>-66</v>
          </cell>
          <cell r="N173">
            <v>-1</v>
          </cell>
          <cell r="O173">
            <v>3629.2</v>
          </cell>
          <cell r="P173">
            <v>3617</v>
          </cell>
          <cell r="Q173">
            <v>12.2</v>
          </cell>
          <cell r="R173">
            <v>0.3</v>
          </cell>
        </row>
        <row r="174">
          <cell r="B174" t="str">
            <v>ANNAPOLIS PRODUCE</v>
          </cell>
          <cell r="C174">
            <v>2787</v>
          </cell>
          <cell r="D174">
            <v>2797</v>
          </cell>
          <cell r="E174">
            <v>-10</v>
          </cell>
          <cell r="F174">
            <v>-0.4</v>
          </cell>
          <cell r="G174">
            <v>5155.21</v>
          </cell>
          <cell r="H174">
            <v>5034.33</v>
          </cell>
          <cell r="I174">
            <v>120.88</v>
          </cell>
          <cell r="J174">
            <v>2.4</v>
          </cell>
          <cell r="K174">
            <v>5155.21</v>
          </cell>
          <cell r="L174">
            <v>5034.33</v>
          </cell>
          <cell r="M174">
            <v>120.88</v>
          </cell>
          <cell r="N174">
            <v>2.4</v>
          </cell>
          <cell r="O174">
            <v>2368.61</v>
          </cell>
          <cell r="P174">
            <v>2237.48</v>
          </cell>
          <cell r="Q174">
            <v>131.13</v>
          </cell>
          <cell r="R174">
            <v>5.9</v>
          </cell>
        </row>
        <row r="175">
          <cell r="B175" t="str">
            <v>ADELPHI DINER</v>
          </cell>
          <cell r="C175">
            <v>2761</v>
          </cell>
          <cell r="D175">
            <v>11509</v>
          </cell>
          <cell r="E175">
            <v>-8748</v>
          </cell>
          <cell r="F175">
            <v>-76</v>
          </cell>
          <cell r="G175">
            <v>8769.3799999999992</v>
          </cell>
          <cell r="H175">
            <v>25690.76</v>
          </cell>
          <cell r="I175">
            <v>-16921.38</v>
          </cell>
          <cell r="J175">
            <v>-65.900000000000006</v>
          </cell>
          <cell r="K175">
            <v>8769.3799999999992</v>
          </cell>
          <cell r="L175">
            <v>25690.76</v>
          </cell>
          <cell r="M175">
            <v>-16921.38</v>
          </cell>
          <cell r="N175">
            <v>-65.900000000000006</v>
          </cell>
          <cell r="O175">
            <v>3884.1</v>
          </cell>
          <cell r="P175">
            <v>12126.21</v>
          </cell>
          <cell r="Q175">
            <v>-8242.11</v>
          </cell>
          <cell r="R175">
            <v>-68</v>
          </cell>
        </row>
        <row r="176">
          <cell r="B176" t="str">
            <v>RICH'S DELICATESSEN</v>
          </cell>
          <cell r="C176">
            <v>2701</v>
          </cell>
          <cell r="D176">
            <v>2701</v>
          </cell>
          <cell r="E176">
            <v>0</v>
          </cell>
          <cell r="F176">
            <v>0</v>
          </cell>
          <cell r="G176">
            <v>10690.47</v>
          </cell>
          <cell r="H176">
            <v>10131.969999999999</v>
          </cell>
          <cell r="I176">
            <v>558.5</v>
          </cell>
          <cell r="J176">
            <v>5.5</v>
          </cell>
          <cell r="K176">
            <v>10690.47</v>
          </cell>
          <cell r="L176">
            <v>10131.969999999999</v>
          </cell>
          <cell r="M176">
            <v>558.5</v>
          </cell>
          <cell r="N176">
            <v>5.5</v>
          </cell>
          <cell r="O176">
            <v>4189.3999999999996</v>
          </cell>
          <cell r="P176">
            <v>3910.27</v>
          </cell>
          <cell r="Q176">
            <v>279.13</v>
          </cell>
          <cell r="R176">
            <v>7.1</v>
          </cell>
        </row>
        <row r="177">
          <cell r="B177" t="str">
            <v>LIMERICK DINER</v>
          </cell>
          <cell r="C177">
            <v>2695</v>
          </cell>
          <cell r="D177">
            <v>0</v>
          </cell>
          <cell r="E177">
            <v>2695</v>
          </cell>
          <cell r="F177">
            <v>0</v>
          </cell>
          <cell r="G177">
            <v>6746.35</v>
          </cell>
          <cell r="H177">
            <v>0</v>
          </cell>
          <cell r="I177">
            <v>6746.35</v>
          </cell>
          <cell r="J177">
            <v>0</v>
          </cell>
          <cell r="K177">
            <v>6746.35</v>
          </cell>
          <cell r="L177">
            <v>0</v>
          </cell>
          <cell r="M177">
            <v>6746.35</v>
          </cell>
          <cell r="N177">
            <v>0</v>
          </cell>
          <cell r="O177">
            <v>3643.6</v>
          </cell>
          <cell r="P177">
            <v>0</v>
          </cell>
          <cell r="Q177">
            <v>3643.6</v>
          </cell>
          <cell r="R177">
            <v>0</v>
          </cell>
        </row>
        <row r="178">
          <cell r="B178" t="str">
            <v>GEETS DINER</v>
          </cell>
          <cell r="C178">
            <v>2687</v>
          </cell>
          <cell r="D178">
            <v>2633</v>
          </cell>
          <cell r="E178">
            <v>54</v>
          </cell>
          <cell r="F178">
            <v>2.1</v>
          </cell>
          <cell r="G178">
            <v>6346.57</v>
          </cell>
          <cell r="H178">
            <v>5407.48</v>
          </cell>
          <cell r="I178">
            <v>939.09</v>
          </cell>
          <cell r="J178">
            <v>17.399999999999999</v>
          </cell>
          <cell r="K178">
            <v>6346.57</v>
          </cell>
          <cell r="L178">
            <v>5380.48</v>
          </cell>
          <cell r="M178">
            <v>966.09</v>
          </cell>
          <cell r="N178">
            <v>18</v>
          </cell>
          <cell r="O178">
            <v>3331.96</v>
          </cell>
          <cell r="P178">
            <v>2773.51</v>
          </cell>
          <cell r="Q178">
            <v>558.45000000000005</v>
          </cell>
          <cell r="R178">
            <v>20.100000000000001</v>
          </cell>
        </row>
        <row r="179">
          <cell r="B179" t="str">
            <v>MICHAEL'S DELI</v>
          </cell>
          <cell r="C179">
            <v>2644</v>
          </cell>
          <cell r="D179">
            <v>6982</v>
          </cell>
          <cell r="E179">
            <v>-4338</v>
          </cell>
          <cell r="F179">
            <v>-62.1</v>
          </cell>
          <cell r="G179">
            <v>10511.64</v>
          </cell>
          <cell r="H179">
            <v>22401.8</v>
          </cell>
          <cell r="I179">
            <v>-11890.16</v>
          </cell>
          <cell r="J179">
            <v>-53.1</v>
          </cell>
          <cell r="K179">
            <v>10511.64</v>
          </cell>
          <cell r="L179">
            <v>22211.4</v>
          </cell>
          <cell r="M179">
            <v>-11699.76</v>
          </cell>
          <cell r="N179">
            <v>-52.7</v>
          </cell>
          <cell r="O179">
            <v>5640.73</v>
          </cell>
          <cell r="P179">
            <v>12174.48</v>
          </cell>
          <cell r="Q179">
            <v>-6533.75</v>
          </cell>
          <cell r="R179">
            <v>-53.7</v>
          </cell>
        </row>
        <row r="180">
          <cell r="B180" t="str">
            <v>APPETITE'S DELIGHT -EXTON</v>
          </cell>
          <cell r="C180">
            <v>2639</v>
          </cell>
          <cell r="D180">
            <v>2909</v>
          </cell>
          <cell r="E180">
            <v>-270</v>
          </cell>
          <cell r="F180">
            <v>-9.3000000000000007</v>
          </cell>
          <cell r="G180">
            <v>11971.04</v>
          </cell>
          <cell r="H180">
            <v>12294.82</v>
          </cell>
          <cell r="I180">
            <v>-323.77999999999997</v>
          </cell>
          <cell r="J180">
            <v>-2.6</v>
          </cell>
          <cell r="K180">
            <v>11971.04</v>
          </cell>
          <cell r="L180">
            <v>12294.82</v>
          </cell>
          <cell r="M180">
            <v>-323.77999999999997</v>
          </cell>
          <cell r="N180">
            <v>-2.6</v>
          </cell>
          <cell r="O180">
            <v>5135.0200000000004</v>
          </cell>
          <cell r="P180">
            <v>5339.65</v>
          </cell>
          <cell r="Q180">
            <v>-204.63</v>
          </cell>
          <cell r="R180">
            <v>-3.8</v>
          </cell>
        </row>
        <row r="181">
          <cell r="B181" t="str">
            <v>HALAL - BROOKLYN</v>
          </cell>
          <cell r="C181">
            <v>2638</v>
          </cell>
          <cell r="D181">
            <v>3225</v>
          </cell>
          <cell r="E181">
            <v>-587</v>
          </cell>
          <cell r="F181">
            <v>-18.2</v>
          </cell>
          <cell r="G181">
            <v>5539.8</v>
          </cell>
          <cell r="H181">
            <v>6395</v>
          </cell>
          <cell r="I181">
            <v>-855.2</v>
          </cell>
          <cell r="J181">
            <v>-13.4</v>
          </cell>
          <cell r="K181">
            <v>5539.8</v>
          </cell>
          <cell r="L181">
            <v>6045</v>
          </cell>
          <cell r="M181">
            <v>-505.2</v>
          </cell>
          <cell r="N181">
            <v>-8.4</v>
          </cell>
          <cell r="O181">
            <v>3372.19</v>
          </cell>
          <cell r="P181">
            <v>3442</v>
          </cell>
          <cell r="Q181">
            <v>-69.81</v>
          </cell>
          <cell r="R181">
            <v>-2</v>
          </cell>
        </row>
        <row r="182">
          <cell r="B182" t="str">
            <v>QUETTA HALAL MARKET</v>
          </cell>
          <cell r="C182">
            <v>2617</v>
          </cell>
          <cell r="D182">
            <v>3569</v>
          </cell>
          <cell r="E182">
            <v>-952</v>
          </cell>
          <cell r="F182">
            <v>-26.7</v>
          </cell>
          <cell r="G182">
            <v>6250.8</v>
          </cell>
          <cell r="H182">
            <v>7595.97</v>
          </cell>
          <cell r="I182">
            <v>-1345.17</v>
          </cell>
          <cell r="J182">
            <v>-17.7</v>
          </cell>
          <cell r="K182">
            <v>6250.8</v>
          </cell>
          <cell r="L182">
            <v>7595.97</v>
          </cell>
          <cell r="M182">
            <v>-1345.17</v>
          </cell>
          <cell r="N182">
            <v>-17.7</v>
          </cell>
          <cell r="O182">
            <v>3375.97</v>
          </cell>
          <cell r="P182">
            <v>4085.25</v>
          </cell>
          <cell r="Q182">
            <v>-709.28</v>
          </cell>
          <cell r="R182">
            <v>-17.399999999999999</v>
          </cell>
        </row>
        <row r="183">
          <cell r="B183" t="str">
            <v>BIDDLE CATERERS</v>
          </cell>
          <cell r="C183">
            <v>2514</v>
          </cell>
          <cell r="D183">
            <v>4102</v>
          </cell>
          <cell r="E183">
            <v>-1588</v>
          </cell>
          <cell r="F183">
            <v>-38.700000000000003</v>
          </cell>
          <cell r="G183">
            <v>6562.79</v>
          </cell>
          <cell r="H183">
            <v>10490.9</v>
          </cell>
          <cell r="I183">
            <v>-3928.11</v>
          </cell>
          <cell r="J183">
            <v>-37.4</v>
          </cell>
          <cell r="K183">
            <v>6562.79</v>
          </cell>
          <cell r="L183">
            <v>10490.9</v>
          </cell>
          <cell r="M183">
            <v>-3928.11</v>
          </cell>
          <cell r="N183">
            <v>-37.4</v>
          </cell>
          <cell r="O183">
            <v>3759.63</v>
          </cell>
          <cell r="P183">
            <v>6439.83</v>
          </cell>
          <cell r="Q183">
            <v>-2680.2</v>
          </cell>
          <cell r="R183">
            <v>-41.6</v>
          </cell>
        </row>
        <row r="184">
          <cell r="B184" t="str">
            <v>PENN QUEEN DINER</v>
          </cell>
          <cell r="C184">
            <v>2414</v>
          </cell>
          <cell r="D184">
            <v>2669</v>
          </cell>
          <cell r="E184">
            <v>-255</v>
          </cell>
          <cell r="F184">
            <v>-9.5</v>
          </cell>
          <cell r="G184">
            <v>6222.15</v>
          </cell>
          <cell r="H184">
            <v>6612.63</v>
          </cell>
          <cell r="I184">
            <v>-390.48</v>
          </cell>
          <cell r="J184">
            <v>-5.9</v>
          </cell>
          <cell r="K184">
            <v>6222.15</v>
          </cell>
          <cell r="L184">
            <v>6612.63</v>
          </cell>
          <cell r="M184">
            <v>-390.48</v>
          </cell>
          <cell r="N184">
            <v>-5.9</v>
          </cell>
          <cell r="O184">
            <v>3168.77</v>
          </cell>
          <cell r="P184">
            <v>3529.3</v>
          </cell>
          <cell r="Q184">
            <v>-360.53</v>
          </cell>
          <cell r="R184">
            <v>-10.199999999999999</v>
          </cell>
        </row>
        <row r="185">
          <cell r="B185" t="str">
            <v>N.Y., N.Y.</v>
          </cell>
          <cell r="C185">
            <v>2245</v>
          </cell>
          <cell r="D185">
            <v>21137</v>
          </cell>
          <cell r="E185">
            <v>-18892</v>
          </cell>
          <cell r="F185">
            <v>-89.4</v>
          </cell>
          <cell r="G185">
            <v>5539.89</v>
          </cell>
          <cell r="H185">
            <v>51757.53</v>
          </cell>
          <cell r="I185">
            <v>-46217.64</v>
          </cell>
          <cell r="J185">
            <v>-89.3</v>
          </cell>
          <cell r="K185">
            <v>5539.89</v>
          </cell>
          <cell r="L185">
            <v>51757.53</v>
          </cell>
          <cell r="M185">
            <v>-46217.64</v>
          </cell>
          <cell r="N185">
            <v>-89.3</v>
          </cell>
          <cell r="O185">
            <v>2026.11</v>
          </cell>
          <cell r="P185">
            <v>18385.57</v>
          </cell>
          <cell r="Q185">
            <v>-16359.46</v>
          </cell>
          <cell r="R185">
            <v>-89</v>
          </cell>
        </row>
        <row r="186">
          <cell r="B186" t="str">
            <v>LITTLE PETE  -17TH ST</v>
          </cell>
          <cell r="C186">
            <v>2235</v>
          </cell>
          <cell r="D186">
            <v>2342</v>
          </cell>
          <cell r="E186">
            <v>-107</v>
          </cell>
          <cell r="F186">
            <v>-4.5999999999999996</v>
          </cell>
          <cell r="G186">
            <v>11132.59</v>
          </cell>
          <cell r="H186">
            <v>11060.09</v>
          </cell>
          <cell r="I186">
            <v>72.5</v>
          </cell>
          <cell r="J186">
            <v>0.7</v>
          </cell>
          <cell r="K186">
            <v>11132.59</v>
          </cell>
          <cell r="L186">
            <v>11060.09</v>
          </cell>
          <cell r="M186">
            <v>72.5</v>
          </cell>
          <cell r="N186">
            <v>0.7</v>
          </cell>
          <cell r="O186">
            <v>4640.38</v>
          </cell>
          <cell r="P186">
            <v>5014.83</v>
          </cell>
          <cell r="Q186">
            <v>-374.45</v>
          </cell>
          <cell r="R186">
            <v>-7.5</v>
          </cell>
        </row>
        <row r="187">
          <cell r="B187" t="str">
            <v>PALMER FOOD SERVICES</v>
          </cell>
          <cell r="C187">
            <v>2191</v>
          </cell>
          <cell r="D187">
            <v>2480</v>
          </cell>
          <cell r="E187">
            <v>-289</v>
          </cell>
          <cell r="F187">
            <v>-11.7</v>
          </cell>
          <cell r="G187">
            <v>9348.68</v>
          </cell>
          <cell r="H187">
            <v>9707.99</v>
          </cell>
          <cell r="I187">
            <v>-359.31</v>
          </cell>
          <cell r="J187">
            <v>-3.7</v>
          </cell>
          <cell r="K187">
            <v>9348.68</v>
          </cell>
          <cell r="L187">
            <v>9707.99</v>
          </cell>
          <cell r="M187">
            <v>-359.31</v>
          </cell>
          <cell r="N187">
            <v>-3.7</v>
          </cell>
          <cell r="O187">
            <v>4699.55</v>
          </cell>
          <cell r="P187">
            <v>4565.01</v>
          </cell>
          <cell r="Q187">
            <v>134.54</v>
          </cell>
          <cell r="R187">
            <v>3</v>
          </cell>
        </row>
        <row r="188">
          <cell r="B188" t="str">
            <v>GREAT AMERICAN PUB</v>
          </cell>
          <cell r="C188">
            <v>2136</v>
          </cell>
          <cell r="D188">
            <v>1872</v>
          </cell>
          <cell r="E188">
            <v>264</v>
          </cell>
          <cell r="F188">
            <v>14.1</v>
          </cell>
          <cell r="G188">
            <v>4646.46</v>
          </cell>
          <cell r="H188">
            <v>3951.5</v>
          </cell>
          <cell r="I188">
            <v>694.96</v>
          </cell>
          <cell r="J188">
            <v>17.600000000000001</v>
          </cell>
          <cell r="K188">
            <v>4646.46</v>
          </cell>
          <cell r="L188">
            <v>3951.5</v>
          </cell>
          <cell r="M188">
            <v>694.96</v>
          </cell>
          <cell r="N188">
            <v>17.600000000000001</v>
          </cell>
          <cell r="O188">
            <v>2129.0500000000002</v>
          </cell>
          <cell r="P188">
            <v>1908.2</v>
          </cell>
          <cell r="Q188">
            <v>220.85</v>
          </cell>
          <cell r="R188">
            <v>11.6</v>
          </cell>
        </row>
        <row r="189">
          <cell r="B189" t="str">
            <v>GALLOWAY DINER</v>
          </cell>
          <cell r="C189">
            <v>2135</v>
          </cell>
          <cell r="D189">
            <v>3958</v>
          </cell>
          <cell r="E189">
            <v>-1823</v>
          </cell>
          <cell r="F189">
            <v>-46.1</v>
          </cell>
          <cell r="G189">
            <v>3950.52</v>
          </cell>
          <cell r="H189">
            <v>7687.25</v>
          </cell>
          <cell r="I189">
            <v>-3736.73</v>
          </cell>
          <cell r="J189">
            <v>-48.6</v>
          </cell>
          <cell r="K189">
            <v>3950.52</v>
          </cell>
          <cell r="L189">
            <v>7687.25</v>
          </cell>
          <cell r="M189">
            <v>-3736.73</v>
          </cell>
          <cell r="N189">
            <v>-48.6</v>
          </cell>
          <cell r="O189">
            <v>1894.34</v>
          </cell>
          <cell r="P189">
            <v>3768.76</v>
          </cell>
          <cell r="Q189">
            <v>-1874.42</v>
          </cell>
          <cell r="R189">
            <v>-49.7</v>
          </cell>
        </row>
        <row r="190">
          <cell r="B190" t="str">
            <v>APPETITE'S DELIGHT-GATEWAY</v>
          </cell>
          <cell r="C190">
            <v>2119</v>
          </cell>
          <cell r="D190">
            <v>2386</v>
          </cell>
          <cell r="E190">
            <v>-267</v>
          </cell>
          <cell r="F190">
            <v>-11.2</v>
          </cell>
          <cell r="G190">
            <v>9685.5300000000007</v>
          </cell>
          <cell r="H190">
            <v>10169.11</v>
          </cell>
          <cell r="I190">
            <v>-483.58</v>
          </cell>
          <cell r="J190">
            <v>-4.8</v>
          </cell>
          <cell r="K190">
            <v>9670.3799999999992</v>
          </cell>
          <cell r="L190">
            <v>10169.11</v>
          </cell>
          <cell r="M190">
            <v>-498.73</v>
          </cell>
          <cell r="N190">
            <v>-4.9000000000000004</v>
          </cell>
          <cell r="O190">
            <v>4083.08</v>
          </cell>
          <cell r="P190">
            <v>4304.1099999999997</v>
          </cell>
          <cell r="Q190">
            <v>-221.03</v>
          </cell>
          <cell r="R190">
            <v>-5.0999999999999996</v>
          </cell>
        </row>
        <row r="191">
          <cell r="B191" t="str">
            <v>JIM'S SOFT PRETZEL BAKERY</v>
          </cell>
          <cell r="C191">
            <v>2110</v>
          </cell>
          <cell r="D191">
            <v>0</v>
          </cell>
          <cell r="E191">
            <v>2110</v>
          </cell>
          <cell r="F191">
            <v>0</v>
          </cell>
          <cell r="G191">
            <v>4517</v>
          </cell>
          <cell r="H191">
            <v>0</v>
          </cell>
          <cell r="I191">
            <v>4517</v>
          </cell>
          <cell r="J191">
            <v>0</v>
          </cell>
          <cell r="K191">
            <v>4517</v>
          </cell>
          <cell r="L191">
            <v>0</v>
          </cell>
          <cell r="M191">
            <v>4517</v>
          </cell>
          <cell r="N191">
            <v>0</v>
          </cell>
          <cell r="O191">
            <v>2704.4</v>
          </cell>
          <cell r="P191">
            <v>0</v>
          </cell>
          <cell r="Q191">
            <v>2704.4</v>
          </cell>
          <cell r="R191">
            <v>0</v>
          </cell>
        </row>
        <row r="192">
          <cell r="B192" t="str">
            <v>CHERRY HILL DINER</v>
          </cell>
          <cell r="C192">
            <v>2074</v>
          </cell>
          <cell r="D192">
            <v>1884</v>
          </cell>
          <cell r="E192">
            <v>190</v>
          </cell>
          <cell r="F192">
            <v>10.1</v>
          </cell>
          <cell r="G192">
            <v>5405.04</v>
          </cell>
          <cell r="H192">
            <v>4382.4799999999996</v>
          </cell>
          <cell r="I192">
            <v>1022.56</v>
          </cell>
          <cell r="J192">
            <v>23.3</v>
          </cell>
          <cell r="K192">
            <v>5405.04</v>
          </cell>
          <cell r="L192">
            <v>4382.4799999999996</v>
          </cell>
          <cell r="M192">
            <v>1022.56</v>
          </cell>
          <cell r="N192">
            <v>23.3</v>
          </cell>
          <cell r="O192">
            <v>3097.69</v>
          </cell>
          <cell r="P192">
            <v>2497.2600000000002</v>
          </cell>
          <cell r="Q192">
            <v>600.42999999999995</v>
          </cell>
          <cell r="R192">
            <v>24</v>
          </cell>
        </row>
        <row r="193">
          <cell r="B193" t="str">
            <v>VITOS MEATS &amp; PROVISIONS</v>
          </cell>
          <cell r="C193">
            <v>2026</v>
          </cell>
          <cell r="D193">
            <v>71478</v>
          </cell>
          <cell r="E193">
            <v>-69452</v>
          </cell>
          <cell r="F193">
            <v>-97.2</v>
          </cell>
          <cell r="G193">
            <v>6087.95</v>
          </cell>
          <cell r="H193">
            <v>196791.09</v>
          </cell>
          <cell r="I193">
            <v>-190703.14</v>
          </cell>
          <cell r="J193">
            <v>-96.9</v>
          </cell>
          <cell r="K193">
            <v>6087.95</v>
          </cell>
          <cell r="L193">
            <v>196456.66</v>
          </cell>
          <cell r="M193">
            <v>-190368.71</v>
          </cell>
          <cell r="N193">
            <v>-96.9</v>
          </cell>
          <cell r="O193">
            <v>2618.02</v>
          </cell>
          <cell r="P193">
            <v>76016.06</v>
          </cell>
          <cell r="Q193">
            <v>-73398.039999999994</v>
          </cell>
          <cell r="R193">
            <v>-96.6</v>
          </cell>
        </row>
        <row r="194">
          <cell r="B194" t="str">
            <v>DUTCH PACKING</v>
          </cell>
          <cell r="C194">
            <v>2000</v>
          </cell>
          <cell r="D194">
            <v>0</v>
          </cell>
          <cell r="E194">
            <v>2000</v>
          </cell>
          <cell r="F194">
            <v>0</v>
          </cell>
          <cell r="G194">
            <v>600</v>
          </cell>
          <cell r="H194">
            <v>0</v>
          </cell>
          <cell r="I194">
            <v>600</v>
          </cell>
          <cell r="J194">
            <v>0</v>
          </cell>
          <cell r="K194">
            <v>600</v>
          </cell>
          <cell r="L194">
            <v>0</v>
          </cell>
          <cell r="M194">
            <v>600</v>
          </cell>
          <cell r="N194">
            <v>0</v>
          </cell>
          <cell r="O194">
            <v>600</v>
          </cell>
          <cell r="P194">
            <v>0</v>
          </cell>
          <cell r="Q194">
            <v>600</v>
          </cell>
          <cell r="R194">
            <v>0</v>
          </cell>
        </row>
        <row r="195">
          <cell r="B195" t="str">
            <v>LEE'S HOAGIES</v>
          </cell>
          <cell r="C195">
            <v>1986</v>
          </cell>
          <cell r="D195">
            <v>2106</v>
          </cell>
          <cell r="E195">
            <v>-120</v>
          </cell>
          <cell r="F195">
            <v>-5.7</v>
          </cell>
          <cell r="G195">
            <v>8164.43</v>
          </cell>
          <cell r="H195">
            <v>8135.68</v>
          </cell>
          <cell r="I195">
            <v>28.75</v>
          </cell>
          <cell r="J195">
            <v>0.4</v>
          </cell>
          <cell r="K195">
            <v>8164.43</v>
          </cell>
          <cell r="L195">
            <v>8135.66</v>
          </cell>
          <cell r="M195">
            <v>28.77</v>
          </cell>
          <cell r="N195">
            <v>0.4</v>
          </cell>
          <cell r="O195">
            <v>3433.4</v>
          </cell>
          <cell r="P195">
            <v>3692.43</v>
          </cell>
          <cell r="Q195">
            <v>-259.02999999999997</v>
          </cell>
          <cell r="R195">
            <v>-7</v>
          </cell>
        </row>
        <row r="196">
          <cell r="B196" t="str">
            <v>V R T PROVISIONS</v>
          </cell>
          <cell r="C196">
            <v>1982</v>
          </cell>
          <cell r="D196">
            <v>1216</v>
          </cell>
          <cell r="E196">
            <v>766</v>
          </cell>
          <cell r="F196">
            <v>63</v>
          </cell>
          <cell r="G196">
            <v>7486.88</v>
          </cell>
          <cell r="H196">
            <v>4947.8500000000004</v>
          </cell>
          <cell r="I196">
            <v>2539.0300000000002</v>
          </cell>
          <cell r="J196">
            <v>51.3</v>
          </cell>
          <cell r="K196">
            <v>7438.38</v>
          </cell>
          <cell r="L196">
            <v>4947.8500000000004</v>
          </cell>
          <cell r="M196">
            <v>2490.5300000000002</v>
          </cell>
          <cell r="N196">
            <v>50.3</v>
          </cell>
          <cell r="O196">
            <v>2236.36</v>
          </cell>
          <cell r="P196">
            <v>2113.17</v>
          </cell>
          <cell r="Q196">
            <v>123.19</v>
          </cell>
          <cell r="R196">
            <v>5.8</v>
          </cell>
        </row>
        <row r="197">
          <cell r="B197" t="str">
            <v>MASTORIS</v>
          </cell>
          <cell r="C197">
            <v>1954</v>
          </cell>
          <cell r="D197">
            <v>14870</v>
          </cell>
          <cell r="E197">
            <v>-12916</v>
          </cell>
          <cell r="F197">
            <v>-86.9</v>
          </cell>
          <cell r="G197">
            <v>5279.47</v>
          </cell>
          <cell r="H197">
            <v>41109.65</v>
          </cell>
          <cell r="I197">
            <v>-35830.18</v>
          </cell>
          <cell r="J197">
            <v>-87.2</v>
          </cell>
          <cell r="K197">
            <v>5279.47</v>
          </cell>
          <cell r="L197">
            <v>41109.65</v>
          </cell>
          <cell r="M197">
            <v>-35830.18</v>
          </cell>
          <cell r="N197">
            <v>-87.2</v>
          </cell>
          <cell r="O197">
            <v>2285.8000000000002</v>
          </cell>
          <cell r="P197">
            <v>23264.17</v>
          </cell>
          <cell r="Q197">
            <v>-20978.37</v>
          </cell>
          <cell r="R197">
            <v>-90.2</v>
          </cell>
        </row>
        <row r="198">
          <cell r="B198" t="str">
            <v>KARETAS FOODS, INC</v>
          </cell>
          <cell r="C198">
            <v>1940</v>
          </cell>
          <cell r="D198">
            <v>3000</v>
          </cell>
          <cell r="E198">
            <v>-1060</v>
          </cell>
          <cell r="F198">
            <v>-35.299999999999997</v>
          </cell>
          <cell r="G198">
            <v>3843</v>
          </cell>
          <cell r="H198">
            <v>5643</v>
          </cell>
          <cell r="I198">
            <v>-1800</v>
          </cell>
          <cell r="J198">
            <v>-31.9</v>
          </cell>
          <cell r="K198">
            <v>3843</v>
          </cell>
          <cell r="L198">
            <v>5639</v>
          </cell>
          <cell r="M198">
            <v>-1796</v>
          </cell>
          <cell r="N198">
            <v>-31.9</v>
          </cell>
          <cell r="O198">
            <v>2130.1999999999998</v>
          </cell>
          <cell r="P198">
            <v>3383</v>
          </cell>
          <cell r="Q198">
            <v>-1252.8</v>
          </cell>
          <cell r="R198">
            <v>-37</v>
          </cell>
        </row>
        <row r="199">
          <cell r="B199" t="str">
            <v>SAMPLES-KEVIN ERICKSON</v>
          </cell>
          <cell r="C199">
            <v>1937</v>
          </cell>
          <cell r="D199">
            <v>0</v>
          </cell>
          <cell r="E199">
            <v>1937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3205.87</v>
          </cell>
          <cell r="P199">
            <v>0</v>
          </cell>
          <cell r="Q199">
            <v>-3205.87</v>
          </cell>
          <cell r="R199">
            <v>0</v>
          </cell>
        </row>
        <row r="200">
          <cell r="B200" t="str">
            <v>FOODARAMA CATERERS</v>
          </cell>
          <cell r="C200">
            <v>1902</v>
          </cell>
          <cell r="D200">
            <v>4495</v>
          </cell>
          <cell r="E200">
            <v>-2593</v>
          </cell>
          <cell r="F200">
            <v>-57.7</v>
          </cell>
          <cell r="G200">
            <v>8279.4500000000007</v>
          </cell>
          <cell r="H200">
            <v>15784.12</v>
          </cell>
          <cell r="I200">
            <v>-7504.67</v>
          </cell>
          <cell r="J200">
            <v>-47.6</v>
          </cell>
          <cell r="K200">
            <v>8279.4500000000007</v>
          </cell>
          <cell r="L200">
            <v>15783.12</v>
          </cell>
          <cell r="M200">
            <v>-7503.67</v>
          </cell>
          <cell r="N200">
            <v>-47.5</v>
          </cell>
          <cell r="O200">
            <v>3930.23</v>
          </cell>
          <cell r="P200">
            <v>6204.49</v>
          </cell>
          <cell r="Q200">
            <v>-2274.2600000000002</v>
          </cell>
          <cell r="R200">
            <v>-36.700000000000003</v>
          </cell>
        </row>
        <row r="201">
          <cell r="B201" t="str">
            <v>SPIEGEL MEATS, INC</v>
          </cell>
          <cell r="C201">
            <v>1868</v>
          </cell>
          <cell r="D201">
            <v>62</v>
          </cell>
          <cell r="E201">
            <v>1806</v>
          </cell>
          <cell r="F201">
            <v>2907.6</v>
          </cell>
          <cell r="G201">
            <v>4121.21</v>
          </cell>
          <cell r="H201">
            <v>347.76</v>
          </cell>
          <cell r="I201">
            <v>3773.45</v>
          </cell>
          <cell r="J201">
            <v>1085.0999999999999</v>
          </cell>
          <cell r="K201">
            <v>4121.21</v>
          </cell>
          <cell r="L201">
            <v>347.76</v>
          </cell>
          <cell r="M201">
            <v>3773.45</v>
          </cell>
          <cell r="N201">
            <v>1085.0999999999999</v>
          </cell>
          <cell r="O201">
            <v>2423.4899999999998</v>
          </cell>
          <cell r="P201">
            <v>253.37</v>
          </cell>
          <cell r="Q201">
            <v>2170.12</v>
          </cell>
          <cell r="R201">
            <v>856.5</v>
          </cell>
        </row>
        <row r="202">
          <cell r="B202" t="str">
            <v>LLANERCH DINER</v>
          </cell>
          <cell r="C202">
            <v>1852</v>
          </cell>
          <cell r="D202">
            <v>1159</v>
          </cell>
          <cell r="E202">
            <v>693</v>
          </cell>
          <cell r="F202">
            <v>59.8</v>
          </cell>
          <cell r="G202">
            <v>4623.0600000000004</v>
          </cell>
          <cell r="H202">
            <v>2486.46</v>
          </cell>
          <cell r="I202">
            <v>2136.6</v>
          </cell>
          <cell r="J202">
            <v>85.9</v>
          </cell>
          <cell r="K202">
            <v>4623.0600000000004</v>
          </cell>
          <cell r="L202">
            <v>2486.46</v>
          </cell>
          <cell r="M202">
            <v>2136.6</v>
          </cell>
          <cell r="N202">
            <v>85.9</v>
          </cell>
          <cell r="O202">
            <v>2552.3000000000002</v>
          </cell>
          <cell r="P202">
            <v>1338.99</v>
          </cell>
          <cell r="Q202">
            <v>1213.31</v>
          </cell>
          <cell r="R202">
            <v>90.6</v>
          </cell>
        </row>
        <row r="203">
          <cell r="B203" t="str">
            <v>U S FOOD SERVICE - VEGAS</v>
          </cell>
          <cell r="C203">
            <v>1848</v>
          </cell>
          <cell r="D203">
            <v>9100</v>
          </cell>
          <cell r="E203">
            <v>-7252</v>
          </cell>
          <cell r="F203">
            <v>-79.7</v>
          </cell>
          <cell r="G203">
            <v>4637.9799999999996</v>
          </cell>
          <cell r="H203">
            <v>24206.71</v>
          </cell>
          <cell r="I203">
            <v>-19568.73</v>
          </cell>
          <cell r="J203">
            <v>-80.8</v>
          </cell>
          <cell r="K203">
            <v>4637.9799999999996</v>
          </cell>
          <cell r="L203">
            <v>24206.71</v>
          </cell>
          <cell r="M203">
            <v>-19568.73</v>
          </cell>
          <cell r="N203">
            <v>-80.8</v>
          </cell>
          <cell r="O203">
            <v>2180.41</v>
          </cell>
          <cell r="P203">
            <v>9988.1299999999992</v>
          </cell>
          <cell r="Q203">
            <v>-7807.72</v>
          </cell>
          <cell r="R203">
            <v>-78.2</v>
          </cell>
        </row>
        <row r="204">
          <cell r="B204" t="str">
            <v>LITTLE PETE -24TH ST</v>
          </cell>
          <cell r="C204">
            <v>1826</v>
          </cell>
          <cell r="D204">
            <v>2337</v>
          </cell>
          <cell r="E204">
            <v>-511</v>
          </cell>
          <cell r="F204">
            <v>-21.9</v>
          </cell>
          <cell r="G204">
            <v>8625.75</v>
          </cell>
          <cell r="H204">
            <v>10529.77</v>
          </cell>
          <cell r="I204">
            <v>-1904.02</v>
          </cell>
          <cell r="J204">
            <v>-18.100000000000001</v>
          </cell>
          <cell r="K204">
            <v>8625.75</v>
          </cell>
          <cell r="L204">
            <v>10529.77</v>
          </cell>
          <cell r="M204">
            <v>-1904.02</v>
          </cell>
          <cell r="N204">
            <v>-18.100000000000001</v>
          </cell>
          <cell r="O204">
            <v>3695.25</v>
          </cell>
          <cell r="P204">
            <v>4789.22</v>
          </cell>
          <cell r="Q204">
            <v>-1093.97</v>
          </cell>
          <cell r="R204">
            <v>-22.8</v>
          </cell>
        </row>
        <row r="205">
          <cell r="B205" t="str">
            <v>BIG JOHN'S</v>
          </cell>
          <cell r="C205">
            <v>1767</v>
          </cell>
          <cell r="D205">
            <v>2489</v>
          </cell>
          <cell r="E205">
            <v>-722</v>
          </cell>
          <cell r="F205">
            <v>-29</v>
          </cell>
          <cell r="G205">
            <v>7026.25</v>
          </cell>
          <cell r="H205">
            <v>9202.1299999999992</v>
          </cell>
          <cell r="I205">
            <v>-2175.88</v>
          </cell>
          <cell r="J205">
            <v>-23.7</v>
          </cell>
          <cell r="K205">
            <v>7026.25</v>
          </cell>
          <cell r="L205">
            <v>9202.1299999999992</v>
          </cell>
          <cell r="M205">
            <v>-2175.88</v>
          </cell>
          <cell r="N205">
            <v>-23.7</v>
          </cell>
          <cell r="O205">
            <v>3289.38</v>
          </cell>
          <cell r="P205">
            <v>3552.01</v>
          </cell>
          <cell r="Q205">
            <v>-262.63</v>
          </cell>
          <cell r="R205">
            <v>-7.4</v>
          </cell>
        </row>
        <row r="206">
          <cell r="B206" t="str">
            <v>DOLPHIN FISHERIES, INC</v>
          </cell>
          <cell r="C206">
            <v>1727</v>
          </cell>
          <cell r="D206">
            <v>1622</v>
          </cell>
          <cell r="E206">
            <v>105</v>
          </cell>
          <cell r="F206">
            <v>6.5</v>
          </cell>
          <cell r="G206">
            <v>4023.34</v>
          </cell>
          <cell r="H206">
            <v>3757.76</v>
          </cell>
          <cell r="I206">
            <v>265.58</v>
          </cell>
          <cell r="J206">
            <v>7.1</v>
          </cell>
          <cell r="K206">
            <v>4023.34</v>
          </cell>
          <cell r="L206">
            <v>3757.76</v>
          </cell>
          <cell r="M206">
            <v>265.58</v>
          </cell>
          <cell r="N206">
            <v>7.1</v>
          </cell>
          <cell r="O206">
            <v>1523.44</v>
          </cell>
          <cell r="P206">
            <v>1570.62</v>
          </cell>
          <cell r="Q206">
            <v>-47.18</v>
          </cell>
          <cell r="R206">
            <v>-3</v>
          </cell>
        </row>
        <row r="207">
          <cell r="B207" t="str">
            <v>FOOD SERV OF AMERICA-PORTLAND</v>
          </cell>
          <cell r="C207">
            <v>1726</v>
          </cell>
          <cell r="D207">
            <v>6940</v>
          </cell>
          <cell r="E207">
            <v>-5214</v>
          </cell>
          <cell r="F207">
            <v>-75.099999999999994</v>
          </cell>
          <cell r="G207">
            <v>6063.82</v>
          </cell>
          <cell r="H207">
            <v>24638.67</v>
          </cell>
          <cell r="I207">
            <v>-18574.849999999999</v>
          </cell>
          <cell r="J207">
            <v>-75.400000000000006</v>
          </cell>
          <cell r="K207">
            <v>6063.82</v>
          </cell>
          <cell r="L207">
            <v>24638.67</v>
          </cell>
          <cell r="M207">
            <v>-18574.849999999999</v>
          </cell>
          <cell r="N207">
            <v>-75.400000000000006</v>
          </cell>
          <cell r="O207">
            <v>1977.19</v>
          </cell>
          <cell r="P207">
            <v>8766.08</v>
          </cell>
          <cell r="Q207">
            <v>-6788.89</v>
          </cell>
          <cell r="R207">
            <v>-77.400000000000006</v>
          </cell>
        </row>
        <row r="208">
          <cell r="B208" t="str">
            <v>U S FOODSERVICE-ALLEN DIVISION</v>
          </cell>
          <cell r="C208">
            <v>1665</v>
          </cell>
          <cell r="D208">
            <v>0</v>
          </cell>
          <cell r="E208">
            <v>1665</v>
          </cell>
          <cell r="F208">
            <v>0</v>
          </cell>
          <cell r="G208">
            <v>5189.18</v>
          </cell>
          <cell r="H208">
            <v>0</v>
          </cell>
          <cell r="I208">
            <v>5189.18</v>
          </cell>
          <cell r="J208">
            <v>0</v>
          </cell>
          <cell r="K208">
            <v>5189.18</v>
          </cell>
          <cell r="L208">
            <v>0</v>
          </cell>
          <cell r="M208">
            <v>5189.18</v>
          </cell>
          <cell r="N208">
            <v>0</v>
          </cell>
          <cell r="O208">
            <v>1877.95</v>
          </cell>
          <cell r="P208">
            <v>0</v>
          </cell>
          <cell r="Q208">
            <v>1877.95</v>
          </cell>
          <cell r="R208">
            <v>0</v>
          </cell>
        </row>
        <row r="209">
          <cell r="B209" t="str">
            <v>HARVEST MEAT COMPANY, INC</v>
          </cell>
          <cell r="C209">
            <v>1658</v>
          </cell>
          <cell r="D209">
            <v>0</v>
          </cell>
          <cell r="E209">
            <v>1658</v>
          </cell>
          <cell r="F209">
            <v>0</v>
          </cell>
          <cell r="G209">
            <v>3133.4</v>
          </cell>
          <cell r="H209">
            <v>0</v>
          </cell>
          <cell r="I209">
            <v>3133.4</v>
          </cell>
          <cell r="J209">
            <v>0</v>
          </cell>
          <cell r="K209">
            <v>3133.4</v>
          </cell>
          <cell r="L209">
            <v>0</v>
          </cell>
          <cell r="M209">
            <v>3133.4</v>
          </cell>
          <cell r="N209">
            <v>0</v>
          </cell>
          <cell r="O209">
            <v>1614.71</v>
          </cell>
          <cell r="P209">
            <v>0</v>
          </cell>
          <cell r="Q209">
            <v>1614.71</v>
          </cell>
          <cell r="R209">
            <v>0</v>
          </cell>
        </row>
        <row r="210">
          <cell r="B210" t="str">
            <v>DALES DELICATESSEN</v>
          </cell>
          <cell r="C210">
            <v>1643</v>
          </cell>
          <cell r="D210">
            <v>1706</v>
          </cell>
          <cell r="E210">
            <v>-64</v>
          </cell>
          <cell r="F210">
            <v>-3.7</v>
          </cell>
          <cell r="G210">
            <v>7028.32</v>
          </cell>
          <cell r="H210">
            <v>7112.01</v>
          </cell>
          <cell r="I210">
            <v>-83.69</v>
          </cell>
          <cell r="J210">
            <v>-1.2</v>
          </cell>
          <cell r="K210">
            <v>7028.32</v>
          </cell>
          <cell r="L210">
            <v>7112.01</v>
          </cell>
          <cell r="M210">
            <v>-83.69</v>
          </cell>
          <cell r="N210">
            <v>-1.2</v>
          </cell>
          <cell r="O210">
            <v>3157.72</v>
          </cell>
          <cell r="P210">
            <v>3110.63</v>
          </cell>
          <cell r="Q210">
            <v>47.09</v>
          </cell>
          <cell r="R210">
            <v>1.5</v>
          </cell>
        </row>
        <row r="211">
          <cell r="B211" t="str">
            <v>HARVEST DINER</v>
          </cell>
          <cell r="C211">
            <v>1617</v>
          </cell>
          <cell r="D211">
            <v>1582</v>
          </cell>
          <cell r="E211">
            <v>36</v>
          </cell>
          <cell r="F211">
            <v>2.2999999999999998</v>
          </cell>
          <cell r="G211">
            <v>4458.28</v>
          </cell>
          <cell r="H211">
            <v>3935.62</v>
          </cell>
          <cell r="I211">
            <v>522.66</v>
          </cell>
          <cell r="J211">
            <v>13.3</v>
          </cell>
          <cell r="K211">
            <v>4458.28</v>
          </cell>
          <cell r="L211">
            <v>3935.62</v>
          </cell>
          <cell r="M211">
            <v>522.66</v>
          </cell>
          <cell r="N211">
            <v>13.3</v>
          </cell>
          <cell r="O211">
            <v>2491.1799999999998</v>
          </cell>
          <cell r="P211">
            <v>2181.39</v>
          </cell>
          <cell r="Q211">
            <v>309.79000000000002</v>
          </cell>
          <cell r="R211">
            <v>14.2</v>
          </cell>
        </row>
        <row r="212">
          <cell r="B212" t="str">
            <v>LANDIS CATERING</v>
          </cell>
          <cell r="C212">
            <v>1586</v>
          </cell>
          <cell r="D212">
            <v>1605</v>
          </cell>
          <cell r="E212">
            <v>-20</v>
          </cell>
          <cell r="F212">
            <v>-1.2</v>
          </cell>
          <cell r="G212">
            <v>7928.81</v>
          </cell>
          <cell r="H212">
            <v>7823.7</v>
          </cell>
          <cell r="I212">
            <v>105.11</v>
          </cell>
          <cell r="J212">
            <v>1.3</v>
          </cell>
          <cell r="K212">
            <v>7928.81</v>
          </cell>
          <cell r="L212">
            <v>7774.8</v>
          </cell>
          <cell r="M212">
            <v>154.01</v>
          </cell>
          <cell r="N212">
            <v>2</v>
          </cell>
          <cell r="O212">
            <v>3342.57</v>
          </cell>
          <cell r="P212">
            <v>3647.38</v>
          </cell>
          <cell r="Q212">
            <v>-304.81</v>
          </cell>
          <cell r="R212">
            <v>-8.4</v>
          </cell>
        </row>
        <row r="213">
          <cell r="B213" t="str">
            <v>NEUMAN FROZEN FOOD, INC</v>
          </cell>
          <cell r="C213">
            <v>1577</v>
          </cell>
          <cell r="D213">
            <v>16481</v>
          </cell>
          <cell r="E213">
            <v>-14905</v>
          </cell>
          <cell r="F213">
            <v>-90.4</v>
          </cell>
          <cell r="G213">
            <v>4352.8100000000004</v>
          </cell>
          <cell r="H213">
            <v>41213.39</v>
          </cell>
          <cell r="I213">
            <v>-36860.58</v>
          </cell>
          <cell r="J213">
            <v>-89.4</v>
          </cell>
          <cell r="K213">
            <v>3607.41</v>
          </cell>
          <cell r="L213">
            <v>39735.82</v>
          </cell>
          <cell r="M213">
            <v>-36128.410000000003</v>
          </cell>
          <cell r="N213">
            <v>-90.9</v>
          </cell>
          <cell r="O213">
            <v>957.6</v>
          </cell>
          <cell r="P213">
            <v>12619.09</v>
          </cell>
          <cell r="Q213">
            <v>-11661.49</v>
          </cell>
          <cell r="R213">
            <v>-92.4</v>
          </cell>
        </row>
        <row r="214">
          <cell r="B214" t="str">
            <v>CEDAR FARMS, INC</v>
          </cell>
          <cell r="C214">
            <v>1536</v>
          </cell>
          <cell r="D214">
            <v>11537</v>
          </cell>
          <cell r="E214">
            <v>-10001</v>
          </cell>
          <cell r="F214">
            <v>-86.7</v>
          </cell>
          <cell r="G214">
            <v>5983.68</v>
          </cell>
          <cell r="H214">
            <v>43067.21</v>
          </cell>
          <cell r="I214">
            <v>-37083.53</v>
          </cell>
          <cell r="J214">
            <v>-86.1</v>
          </cell>
          <cell r="K214">
            <v>5983.68</v>
          </cell>
          <cell r="L214">
            <v>43067.21</v>
          </cell>
          <cell r="M214">
            <v>-37083.53</v>
          </cell>
          <cell r="N214">
            <v>-86.1</v>
          </cell>
          <cell r="O214">
            <v>2532.04</v>
          </cell>
          <cell r="P214">
            <v>20463.419999999998</v>
          </cell>
          <cell r="Q214">
            <v>-17931.38</v>
          </cell>
          <cell r="R214">
            <v>-87.6</v>
          </cell>
        </row>
        <row r="215">
          <cell r="B215" t="str">
            <v>EMAN, AL</v>
          </cell>
          <cell r="C215">
            <v>1515</v>
          </cell>
          <cell r="D215">
            <v>4370</v>
          </cell>
          <cell r="E215">
            <v>-2855</v>
          </cell>
          <cell r="F215">
            <v>-65.3</v>
          </cell>
          <cell r="G215">
            <v>3354.75</v>
          </cell>
          <cell r="H215">
            <v>9283.75</v>
          </cell>
          <cell r="I215">
            <v>-5929</v>
          </cell>
          <cell r="J215">
            <v>-63.9</v>
          </cell>
          <cell r="K215">
            <v>3354.75</v>
          </cell>
          <cell r="L215">
            <v>9283.75</v>
          </cell>
          <cell r="M215">
            <v>-5929</v>
          </cell>
          <cell r="N215">
            <v>-63.9</v>
          </cell>
          <cell r="O215">
            <v>2100.41</v>
          </cell>
          <cell r="P215">
            <v>5499.85</v>
          </cell>
          <cell r="Q215">
            <v>-3399.44</v>
          </cell>
          <cell r="R215">
            <v>-61.8</v>
          </cell>
        </row>
        <row r="216">
          <cell r="B216" t="str">
            <v>U S FOODSERVICE - HOUSTON</v>
          </cell>
          <cell r="C216">
            <v>1462</v>
          </cell>
          <cell r="D216">
            <v>0</v>
          </cell>
          <cell r="E216">
            <v>1462</v>
          </cell>
          <cell r="F216">
            <v>0</v>
          </cell>
          <cell r="G216">
            <v>5259.09</v>
          </cell>
          <cell r="H216">
            <v>0</v>
          </cell>
          <cell r="I216">
            <v>5259.09</v>
          </cell>
          <cell r="J216">
            <v>0</v>
          </cell>
          <cell r="K216">
            <v>5259.09</v>
          </cell>
          <cell r="L216">
            <v>0</v>
          </cell>
          <cell r="M216">
            <v>5259.09</v>
          </cell>
          <cell r="N216">
            <v>0</v>
          </cell>
          <cell r="O216">
            <v>2704.12</v>
          </cell>
          <cell r="P216">
            <v>0</v>
          </cell>
          <cell r="Q216">
            <v>2704.12</v>
          </cell>
          <cell r="R216">
            <v>0</v>
          </cell>
        </row>
        <row r="217">
          <cell r="B217" t="str">
            <v>MORIARTY'S</v>
          </cell>
          <cell r="C217">
            <v>1443</v>
          </cell>
          <cell r="D217">
            <v>3722</v>
          </cell>
          <cell r="E217">
            <v>-2279</v>
          </cell>
          <cell r="F217">
            <v>-61.2</v>
          </cell>
          <cell r="G217">
            <v>6182.68</v>
          </cell>
          <cell r="H217">
            <v>14777.77</v>
          </cell>
          <cell r="I217">
            <v>-8595.09</v>
          </cell>
          <cell r="J217">
            <v>-58.2</v>
          </cell>
          <cell r="K217">
            <v>6182.68</v>
          </cell>
          <cell r="L217">
            <v>14768.77</v>
          </cell>
          <cell r="M217">
            <v>-8586.09</v>
          </cell>
          <cell r="N217">
            <v>-58.1</v>
          </cell>
          <cell r="O217">
            <v>2982</v>
          </cell>
          <cell r="P217">
            <v>6441.22</v>
          </cell>
          <cell r="Q217">
            <v>-3459.22</v>
          </cell>
          <cell r="R217">
            <v>-53.7</v>
          </cell>
        </row>
        <row r="218">
          <cell r="B218" t="str">
            <v>BRITTINGHAM'S IRISH PUB</v>
          </cell>
          <cell r="C218">
            <v>1411</v>
          </cell>
          <cell r="D218">
            <v>926</v>
          </cell>
          <cell r="E218">
            <v>485</v>
          </cell>
          <cell r="F218">
            <v>52.4</v>
          </cell>
          <cell r="G218">
            <v>3735.18</v>
          </cell>
          <cell r="H218">
            <v>2192.9</v>
          </cell>
          <cell r="I218">
            <v>1542.28</v>
          </cell>
          <cell r="J218">
            <v>70.3</v>
          </cell>
          <cell r="K218">
            <v>3735.18</v>
          </cell>
          <cell r="L218">
            <v>2192.9</v>
          </cell>
          <cell r="M218">
            <v>1542.28</v>
          </cell>
          <cell r="N218">
            <v>70.3</v>
          </cell>
          <cell r="O218">
            <v>2168.84</v>
          </cell>
          <cell r="P218">
            <v>1276.0999999999999</v>
          </cell>
          <cell r="Q218">
            <v>892.74</v>
          </cell>
          <cell r="R218">
            <v>70</v>
          </cell>
        </row>
        <row r="219">
          <cell r="B219" t="str">
            <v>JOHN'S DINER</v>
          </cell>
          <cell r="C219">
            <v>1410</v>
          </cell>
          <cell r="D219">
            <v>1260</v>
          </cell>
          <cell r="E219">
            <v>150</v>
          </cell>
          <cell r="F219">
            <v>11.9</v>
          </cell>
          <cell r="G219">
            <v>2853</v>
          </cell>
          <cell r="H219">
            <v>2357</v>
          </cell>
          <cell r="I219">
            <v>496</v>
          </cell>
          <cell r="J219">
            <v>21</v>
          </cell>
          <cell r="K219">
            <v>2853</v>
          </cell>
          <cell r="L219">
            <v>2357</v>
          </cell>
          <cell r="M219">
            <v>496</v>
          </cell>
          <cell r="N219">
            <v>21</v>
          </cell>
          <cell r="O219">
            <v>1896.3</v>
          </cell>
          <cell r="P219">
            <v>1566.8</v>
          </cell>
          <cell r="Q219">
            <v>329.5</v>
          </cell>
          <cell r="R219">
            <v>21</v>
          </cell>
        </row>
        <row r="220">
          <cell r="B220" t="str">
            <v>SYSCO - CHARLOTTE #048</v>
          </cell>
          <cell r="C220">
            <v>1403</v>
          </cell>
          <cell r="D220">
            <v>0</v>
          </cell>
          <cell r="E220">
            <v>1403</v>
          </cell>
          <cell r="F220">
            <v>0</v>
          </cell>
          <cell r="G220">
            <v>3250.03</v>
          </cell>
          <cell r="H220">
            <v>0</v>
          </cell>
          <cell r="I220">
            <v>3250.03</v>
          </cell>
          <cell r="J220">
            <v>0</v>
          </cell>
          <cell r="K220">
            <v>3250.03</v>
          </cell>
          <cell r="L220">
            <v>0</v>
          </cell>
          <cell r="M220">
            <v>3250.03</v>
          </cell>
          <cell r="N220">
            <v>0</v>
          </cell>
          <cell r="O220">
            <v>1976.38</v>
          </cell>
          <cell r="P220">
            <v>0</v>
          </cell>
          <cell r="Q220">
            <v>1976.38</v>
          </cell>
          <cell r="R220">
            <v>0</v>
          </cell>
        </row>
        <row r="221">
          <cell r="B221" t="str">
            <v>SYGMA NETWORK - CAROLINA</v>
          </cell>
          <cell r="C221">
            <v>1381</v>
          </cell>
          <cell r="D221">
            <v>0</v>
          </cell>
          <cell r="E221">
            <v>1381</v>
          </cell>
          <cell r="F221">
            <v>0</v>
          </cell>
          <cell r="G221">
            <v>4240.28</v>
          </cell>
          <cell r="H221">
            <v>0</v>
          </cell>
          <cell r="I221">
            <v>4240.28</v>
          </cell>
          <cell r="J221">
            <v>0</v>
          </cell>
          <cell r="K221">
            <v>4240.28</v>
          </cell>
          <cell r="L221">
            <v>0</v>
          </cell>
          <cell r="M221">
            <v>4240.28</v>
          </cell>
          <cell r="N221">
            <v>0</v>
          </cell>
          <cell r="O221">
            <v>1781.74</v>
          </cell>
          <cell r="P221">
            <v>0</v>
          </cell>
          <cell r="Q221">
            <v>1781.74</v>
          </cell>
          <cell r="R221">
            <v>0</v>
          </cell>
        </row>
        <row r="222">
          <cell r="B222" t="str">
            <v>OREGON DINER</v>
          </cell>
          <cell r="C222">
            <v>1379</v>
          </cell>
          <cell r="D222">
            <v>6951</v>
          </cell>
          <cell r="E222">
            <v>-5572</v>
          </cell>
          <cell r="F222">
            <v>-80.2</v>
          </cell>
          <cell r="G222">
            <v>3448.27</v>
          </cell>
          <cell r="H222">
            <v>17067.77</v>
          </cell>
          <cell r="I222">
            <v>-13619.5</v>
          </cell>
          <cell r="J222">
            <v>-79.8</v>
          </cell>
          <cell r="K222">
            <v>3448.27</v>
          </cell>
          <cell r="L222">
            <v>17067.77</v>
          </cell>
          <cell r="M222">
            <v>-13619.5</v>
          </cell>
          <cell r="N222">
            <v>-79.8</v>
          </cell>
          <cell r="O222">
            <v>1871.06</v>
          </cell>
          <cell r="P222">
            <v>6409.91</v>
          </cell>
          <cell r="Q222">
            <v>-4538.8500000000004</v>
          </cell>
          <cell r="R222">
            <v>-70.8</v>
          </cell>
        </row>
        <row r="223">
          <cell r="B223" t="str">
            <v>LENNY'S HOT DOGS</v>
          </cell>
          <cell r="C223">
            <v>1372</v>
          </cell>
          <cell r="D223">
            <v>1657</v>
          </cell>
          <cell r="E223">
            <v>-285</v>
          </cell>
          <cell r="F223">
            <v>-17.2</v>
          </cell>
          <cell r="G223">
            <v>2985.43</v>
          </cell>
          <cell r="H223">
            <v>3355.3</v>
          </cell>
          <cell r="I223">
            <v>-369.87</v>
          </cell>
          <cell r="J223">
            <v>-11</v>
          </cell>
          <cell r="K223">
            <v>2985.43</v>
          </cell>
          <cell r="L223">
            <v>3355.3</v>
          </cell>
          <cell r="M223">
            <v>-369.87</v>
          </cell>
          <cell r="N223">
            <v>-11</v>
          </cell>
          <cell r="O223">
            <v>1830.01</v>
          </cell>
          <cell r="P223">
            <v>1902.26</v>
          </cell>
          <cell r="Q223">
            <v>-72.25</v>
          </cell>
          <cell r="R223">
            <v>-3.8</v>
          </cell>
        </row>
        <row r="224">
          <cell r="B224" t="str">
            <v>WILSON BLUE RIBBON - FAIRLESS</v>
          </cell>
          <cell r="C224">
            <v>1300</v>
          </cell>
          <cell r="D224">
            <v>1600</v>
          </cell>
          <cell r="E224">
            <v>-300</v>
          </cell>
          <cell r="F224">
            <v>-18.8</v>
          </cell>
          <cell r="G224">
            <v>2525</v>
          </cell>
          <cell r="H224">
            <v>2932.5</v>
          </cell>
          <cell r="I224">
            <v>-407.5</v>
          </cell>
          <cell r="J224">
            <v>-13.9</v>
          </cell>
          <cell r="K224">
            <v>2525</v>
          </cell>
          <cell r="L224">
            <v>2932.5</v>
          </cell>
          <cell r="M224">
            <v>-407.5</v>
          </cell>
          <cell r="N224">
            <v>-13.9</v>
          </cell>
          <cell r="O224">
            <v>1370</v>
          </cell>
          <cell r="P224">
            <v>1860.5</v>
          </cell>
          <cell r="Q224">
            <v>-490.5</v>
          </cell>
          <cell r="R224">
            <v>-26.4</v>
          </cell>
        </row>
        <row r="225">
          <cell r="B225" t="str">
            <v>COLONIAL VILLAGE MEAT MARKET</v>
          </cell>
          <cell r="C225">
            <v>1265</v>
          </cell>
          <cell r="D225">
            <v>1316</v>
          </cell>
          <cell r="E225">
            <v>-51</v>
          </cell>
          <cell r="F225">
            <v>-3.9</v>
          </cell>
          <cell r="G225">
            <v>3911.44</v>
          </cell>
          <cell r="H225">
            <v>3770.4</v>
          </cell>
          <cell r="I225">
            <v>141.04</v>
          </cell>
          <cell r="J225">
            <v>3.7</v>
          </cell>
          <cell r="K225">
            <v>3911.44</v>
          </cell>
          <cell r="L225">
            <v>3770.4</v>
          </cell>
          <cell r="M225">
            <v>141.04</v>
          </cell>
          <cell r="N225">
            <v>3.7</v>
          </cell>
          <cell r="O225">
            <v>1595.24</v>
          </cell>
          <cell r="P225">
            <v>891.74</v>
          </cell>
          <cell r="Q225">
            <v>703.5</v>
          </cell>
          <cell r="R225">
            <v>78.900000000000006</v>
          </cell>
        </row>
        <row r="226">
          <cell r="B226" t="str">
            <v>HAN &amp; SON</v>
          </cell>
          <cell r="C226">
            <v>1240</v>
          </cell>
          <cell r="D226">
            <v>4165</v>
          </cell>
          <cell r="E226">
            <v>-2925</v>
          </cell>
          <cell r="F226">
            <v>-70.2</v>
          </cell>
          <cell r="G226">
            <v>2319</v>
          </cell>
          <cell r="H226">
            <v>7336</v>
          </cell>
          <cell r="I226">
            <v>-5017</v>
          </cell>
          <cell r="J226">
            <v>-68.400000000000006</v>
          </cell>
          <cell r="K226">
            <v>2319</v>
          </cell>
          <cell r="L226">
            <v>7336</v>
          </cell>
          <cell r="M226">
            <v>-5017</v>
          </cell>
          <cell r="N226">
            <v>-68.400000000000006</v>
          </cell>
          <cell r="O226">
            <v>1529.2</v>
          </cell>
          <cell r="P226">
            <v>4652.55</v>
          </cell>
          <cell r="Q226">
            <v>-3123.35</v>
          </cell>
          <cell r="R226">
            <v>-67.099999999999994</v>
          </cell>
        </row>
        <row r="227">
          <cell r="B227" t="str">
            <v>WELLS, GEORGE</v>
          </cell>
          <cell r="C227">
            <v>1235</v>
          </cell>
          <cell r="D227">
            <v>1546</v>
          </cell>
          <cell r="E227">
            <v>-311</v>
          </cell>
          <cell r="F227">
            <v>-20.100000000000001</v>
          </cell>
          <cell r="G227">
            <v>4769.3599999999997</v>
          </cell>
          <cell r="H227">
            <v>5921.18</v>
          </cell>
          <cell r="I227">
            <v>-1151.82</v>
          </cell>
          <cell r="J227">
            <v>-19.5</v>
          </cell>
          <cell r="K227">
            <v>4769.3599999999997</v>
          </cell>
          <cell r="L227">
            <v>5921.18</v>
          </cell>
          <cell r="M227">
            <v>-1151.82</v>
          </cell>
          <cell r="N227">
            <v>-19.5</v>
          </cell>
          <cell r="O227">
            <v>2110</v>
          </cell>
          <cell r="P227">
            <v>2684.79</v>
          </cell>
          <cell r="Q227">
            <v>-574.79</v>
          </cell>
          <cell r="R227">
            <v>-21.4</v>
          </cell>
        </row>
        <row r="228">
          <cell r="B228" t="str">
            <v>WEBER</v>
          </cell>
          <cell r="C228">
            <v>1218</v>
          </cell>
          <cell r="D228">
            <v>1254</v>
          </cell>
          <cell r="E228">
            <v>-37</v>
          </cell>
          <cell r="F228">
            <v>-2.9</v>
          </cell>
          <cell r="G228">
            <v>5010.42</v>
          </cell>
          <cell r="H228">
            <v>5007.24</v>
          </cell>
          <cell r="I228">
            <v>3.18</v>
          </cell>
          <cell r="J228">
            <v>0.1</v>
          </cell>
          <cell r="K228">
            <v>5010.42</v>
          </cell>
          <cell r="L228">
            <v>5007.24</v>
          </cell>
          <cell r="M228">
            <v>3.18</v>
          </cell>
          <cell r="N228">
            <v>0.1</v>
          </cell>
          <cell r="O228">
            <v>2150.71</v>
          </cell>
          <cell r="P228">
            <v>2109.67</v>
          </cell>
          <cell r="Q228">
            <v>41.04</v>
          </cell>
          <cell r="R228">
            <v>2</v>
          </cell>
        </row>
        <row r="229">
          <cell r="B229" t="str">
            <v>PALACE DINER</v>
          </cell>
          <cell r="C229">
            <v>1217</v>
          </cell>
          <cell r="D229">
            <v>1979</v>
          </cell>
          <cell r="E229">
            <v>-763</v>
          </cell>
          <cell r="F229">
            <v>-38.5</v>
          </cell>
          <cell r="G229">
            <v>2800.64</v>
          </cell>
          <cell r="H229">
            <v>4376.62</v>
          </cell>
          <cell r="I229">
            <v>-1575.98</v>
          </cell>
          <cell r="J229">
            <v>-36</v>
          </cell>
          <cell r="K229">
            <v>2800.64</v>
          </cell>
          <cell r="L229">
            <v>4376.62</v>
          </cell>
          <cell r="M229">
            <v>-1575.98</v>
          </cell>
          <cell r="N229">
            <v>-36</v>
          </cell>
          <cell r="O229">
            <v>1628.38</v>
          </cell>
          <cell r="P229">
            <v>2411.7399999999998</v>
          </cell>
          <cell r="Q229">
            <v>-783.36</v>
          </cell>
          <cell r="R229">
            <v>-32.5</v>
          </cell>
        </row>
        <row r="230">
          <cell r="B230" t="str">
            <v>WESTSIDE WHOLESALE</v>
          </cell>
          <cell r="C230">
            <v>1192</v>
          </cell>
          <cell r="D230">
            <v>1773</v>
          </cell>
          <cell r="E230">
            <v>-581</v>
          </cell>
          <cell r="F230">
            <v>-32.799999999999997</v>
          </cell>
          <cell r="G230">
            <v>4902.47</v>
          </cell>
          <cell r="H230">
            <v>7028.97</v>
          </cell>
          <cell r="I230">
            <v>-2126.5</v>
          </cell>
          <cell r="J230">
            <v>-30.3</v>
          </cell>
          <cell r="K230">
            <v>4902.47</v>
          </cell>
          <cell r="L230">
            <v>7028.97</v>
          </cell>
          <cell r="M230">
            <v>-2126.5</v>
          </cell>
          <cell r="N230">
            <v>-30.3</v>
          </cell>
          <cell r="O230">
            <v>2260.85</v>
          </cell>
          <cell r="P230">
            <v>2826.22</v>
          </cell>
          <cell r="Q230">
            <v>-565.37</v>
          </cell>
          <cell r="R230">
            <v>-20</v>
          </cell>
        </row>
        <row r="231">
          <cell r="B231" t="str">
            <v>ASHLEY FOODS</v>
          </cell>
          <cell r="C231">
            <v>1187</v>
          </cell>
          <cell r="D231">
            <v>939</v>
          </cell>
          <cell r="E231">
            <v>247</v>
          </cell>
          <cell r="F231">
            <v>26.3</v>
          </cell>
          <cell r="G231">
            <v>4915.08</v>
          </cell>
          <cell r="H231">
            <v>4035.33</v>
          </cell>
          <cell r="I231">
            <v>879.75</v>
          </cell>
          <cell r="J231">
            <v>21.8</v>
          </cell>
          <cell r="K231">
            <v>4915.08</v>
          </cell>
          <cell r="L231">
            <v>4035.33</v>
          </cell>
          <cell r="M231">
            <v>879.75</v>
          </cell>
          <cell r="N231">
            <v>21.8</v>
          </cell>
          <cell r="O231">
            <v>2203.27</v>
          </cell>
          <cell r="P231">
            <v>1842.88</v>
          </cell>
          <cell r="Q231">
            <v>360.39</v>
          </cell>
          <cell r="R231">
            <v>19.600000000000001</v>
          </cell>
        </row>
        <row r="232">
          <cell r="B232" t="str">
            <v>401 DINER</v>
          </cell>
          <cell r="C232">
            <v>1128</v>
          </cell>
          <cell r="D232">
            <v>965</v>
          </cell>
          <cell r="E232">
            <v>163</v>
          </cell>
          <cell r="F232">
            <v>16.899999999999999</v>
          </cell>
          <cell r="G232">
            <v>4308.67</v>
          </cell>
          <cell r="H232">
            <v>3573.29</v>
          </cell>
          <cell r="I232">
            <v>735.38</v>
          </cell>
          <cell r="J232">
            <v>20.6</v>
          </cell>
          <cell r="K232">
            <v>4308.67</v>
          </cell>
          <cell r="L232">
            <v>3573.29</v>
          </cell>
          <cell r="M232">
            <v>735.38</v>
          </cell>
          <cell r="N232">
            <v>20.6</v>
          </cell>
          <cell r="O232">
            <v>2246.09</v>
          </cell>
          <cell r="P232">
            <v>1405.24</v>
          </cell>
          <cell r="Q232">
            <v>840.85</v>
          </cell>
          <cell r="R232">
            <v>59.8</v>
          </cell>
        </row>
        <row r="233">
          <cell r="B233" t="str">
            <v>PAGANO'S STEAK SHOP</v>
          </cell>
          <cell r="C233">
            <v>1122</v>
          </cell>
          <cell r="D233">
            <v>0</v>
          </cell>
          <cell r="E233">
            <v>1122</v>
          </cell>
          <cell r="F233">
            <v>0</v>
          </cell>
          <cell r="G233">
            <v>4573.49</v>
          </cell>
          <cell r="H233">
            <v>0</v>
          </cell>
          <cell r="I233">
            <v>4573.49</v>
          </cell>
          <cell r="J233">
            <v>0</v>
          </cell>
          <cell r="K233">
            <v>4573.49</v>
          </cell>
          <cell r="L233">
            <v>0</v>
          </cell>
          <cell r="M233">
            <v>4573.49</v>
          </cell>
          <cell r="N233">
            <v>0</v>
          </cell>
          <cell r="O233">
            <v>1946.98</v>
          </cell>
          <cell r="P233">
            <v>0</v>
          </cell>
          <cell r="Q233">
            <v>1946.98</v>
          </cell>
          <cell r="R233">
            <v>0</v>
          </cell>
        </row>
        <row r="234">
          <cell r="B234" t="str">
            <v>U S FOODSERVICE - DENVER</v>
          </cell>
          <cell r="C234">
            <v>1119</v>
          </cell>
          <cell r="D234">
            <v>0</v>
          </cell>
          <cell r="E234">
            <v>1119</v>
          </cell>
          <cell r="F234">
            <v>0</v>
          </cell>
          <cell r="G234">
            <v>3839.21</v>
          </cell>
          <cell r="H234">
            <v>0</v>
          </cell>
          <cell r="I234">
            <v>3839.21</v>
          </cell>
          <cell r="J234">
            <v>0</v>
          </cell>
          <cell r="K234">
            <v>3839.21</v>
          </cell>
          <cell r="L234">
            <v>0</v>
          </cell>
          <cell r="M234">
            <v>3839.21</v>
          </cell>
          <cell r="N234">
            <v>0</v>
          </cell>
          <cell r="O234">
            <v>1980.07</v>
          </cell>
          <cell r="P234">
            <v>0</v>
          </cell>
          <cell r="Q234">
            <v>1980.07</v>
          </cell>
          <cell r="R234">
            <v>0</v>
          </cell>
        </row>
        <row r="235">
          <cell r="B235" t="str">
            <v>TOOJAYS GOURMET DELI CORP</v>
          </cell>
          <cell r="C235">
            <v>1112</v>
          </cell>
          <cell r="D235">
            <v>1092</v>
          </cell>
          <cell r="E235">
            <v>21</v>
          </cell>
          <cell r="F235">
            <v>1.9</v>
          </cell>
          <cell r="G235">
            <v>4485.01</v>
          </cell>
          <cell r="H235">
            <v>4366.2</v>
          </cell>
          <cell r="I235">
            <v>118.81</v>
          </cell>
          <cell r="J235">
            <v>2.7</v>
          </cell>
          <cell r="K235">
            <v>4140.3500000000004</v>
          </cell>
          <cell r="L235">
            <v>4366.2</v>
          </cell>
          <cell r="M235">
            <v>-225.85</v>
          </cell>
          <cell r="N235">
            <v>-5.2</v>
          </cell>
          <cell r="O235">
            <v>1055.46</v>
          </cell>
          <cell r="P235">
            <v>649.77</v>
          </cell>
          <cell r="Q235">
            <v>405.69</v>
          </cell>
          <cell r="R235">
            <v>62.4</v>
          </cell>
        </row>
        <row r="236">
          <cell r="B236" t="str">
            <v>T' DORI</v>
          </cell>
          <cell r="C236">
            <v>1104</v>
          </cell>
          <cell r="D236">
            <v>4749</v>
          </cell>
          <cell r="E236">
            <v>-3645</v>
          </cell>
          <cell r="F236">
            <v>-76.8</v>
          </cell>
          <cell r="G236">
            <v>3869.63</v>
          </cell>
          <cell r="H236">
            <v>17364</v>
          </cell>
          <cell r="I236">
            <v>-13494.37</v>
          </cell>
          <cell r="J236">
            <v>-77.7</v>
          </cell>
          <cell r="K236">
            <v>3869.63</v>
          </cell>
          <cell r="L236">
            <v>17364</v>
          </cell>
          <cell r="M236">
            <v>-13494.37</v>
          </cell>
          <cell r="N236">
            <v>-77.7</v>
          </cell>
          <cell r="O236">
            <v>1725.56</v>
          </cell>
          <cell r="P236">
            <v>5883.16</v>
          </cell>
          <cell r="Q236">
            <v>-4157.6000000000004</v>
          </cell>
          <cell r="R236">
            <v>-70.7</v>
          </cell>
        </row>
        <row r="237">
          <cell r="B237" t="str">
            <v>COUSINS SUPERMARKET</v>
          </cell>
          <cell r="C237">
            <v>1097</v>
          </cell>
          <cell r="D237">
            <v>2300</v>
          </cell>
          <cell r="E237">
            <v>-1203</v>
          </cell>
          <cell r="F237">
            <v>-52.3</v>
          </cell>
          <cell r="G237">
            <v>2660</v>
          </cell>
          <cell r="H237">
            <v>5180</v>
          </cell>
          <cell r="I237">
            <v>-2520</v>
          </cell>
          <cell r="J237">
            <v>-48.7</v>
          </cell>
          <cell r="K237">
            <v>2660</v>
          </cell>
          <cell r="L237">
            <v>5180</v>
          </cell>
          <cell r="M237">
            <v>-2520</v>
          </cell>
          <cell r="N237">
            <v>-48.7</v>
          </cell>
          <cell r="O237">
            <v>1763.89</v>
          </cell>
          <cell r="P237">
            <v>3318.3</v>
          </cell>
          <cell r="Q237">
            <v>-1554.41</v>
          </cell>
          <cell r="R237">
            <v>-46.8</v>
          </cell>
        </row>
        <row r="238">
          <cell r="B238" t="str">
            <v>ZEKE'S DELI</v>
          </cell>
          <cell r="C238">
            <v>1075</v>
          </cell>
          <cell r="D238">
            <v>2388</v>
          </cell>
          <cell r="E238">
            <v>-1312</v>
          </cell>
          <cell r="F238">
            <v>-55</v>
          </cell>
          <cell r="G238">
            <v>4268.13</v>
          </cell>
          <cell r="H238">
            <v>9280.82</v>
          </cell>
          <cell r="I238">
            <v>-5012.6899999999996</v>
          </cell>
          <cell r="J238">
            <v>-54</v>
          </cell>
          <cell r="K238">
            <v>4268.13</v>
          </cell>
          <cell r="L238">
            <v>9280.82</v>
          </cell>
          <cell r="M238">
            <v>-5012.6899999999996</v>
          </cell>
          <cell r="N238">
            <v>-54</v>
          </cell>
          <cell r="O238">
            <v>1890.56</v>
          </cell>
          <cell r="P238">
            <v>4458.46</v>
          </cell>
          <cell r="Q238">
            <v>-2567.9</v>
          </cell>
          <cell r="R238">
            <v>-57.6</v>
          </cell>
        </row>
        <row r="239">
          <cell r="B239" t="str">
            <v>A &amp; L DISTRIBUTION</v>
          </cell>
          <cell r="C239">
            <v>1035</v>
          </cell>
          <cell r="D239">
            <v>1235</v>
          </cell>
          <cell r="E239">
            <v>-201</v>
          </cell>
          <cell r="F239">
            <v>-16.2</v>
          </cell>
          <cell r="G239">
            <v>5158.6400000000003</v>
          </cell>
          <cell r="H239">
            <v>5967.46</v>
          </cell>
          <cell r="I239">
            <v>-808.82</v>
          </cell>
          <cell r="J239">
            <v>-13.6</v>
          </cell>
          <cell r="K239">
            <v>5158.6400000000003</v>
          </cell>
          <cell r="L239">
            <v>5967.46</v>
          </cell>
          <cell r="M239">
            <v>-808.82</v>
          </cell>
          <cell r="N239">
            <v>-13.6</v>
          </cell>
          <cell r="O239">
            <v>2169.66</v>
          </cell>
          <cell r="P239">
            <v>2789.02</v>
          </cell>
          <cell r="Q239">
            <v>-619.36</v>
          </cell>
          <cell r="R239">
            <v>-22.2</v>
          </cell>
        </row>
        <row r="240">
          <cell r="B240" t="str">
            <v>BLUE FOUNTAIN DINER</v>
          </cell>
          <cell r="C240">
            <v>1020</v>
          </cell>
          <cell r="D240">
            <v>531</v>
          </cell>
          <cell r="E240">
            <v>490</v>
          </cell>
          <cell r="F240">
            <v>92.3</v>
          </cell>
          <cell r="G240">
            <v>1923.99</v>
          </cell>
          <cell r="H240">
            <v>1231.51</v>
          </cell>
          <cell r="I240">
            <v>692.48</v>
          </cell>
          <cell r="J240">
            <v>56.2</v>
          </cell>
          <cell r="K240">
            <v>1923.99</v>
          </cell>
          <cell r="L240">
            <v>1231.51</v>
          </cell>
          <cell r="M240">
            <v>692.48</v>
          </cell>
          <cell r="N240">
            <v>56.2</v>
          </cell>
          <cell r="O240">
            <v>979.6</v>
          </cell>
          <cell r="P240">
            <v>706.3</v>
          </cell>
          <cell r="Q240">
            <v>273.3</v>
          </cell>
          <cell r="R240">
            <v>38.700000000000003</v>
          </cell>
        </row>
        <row r="241">
          <cell r="B241" t="str">
            <v>ALE HOUSE</v>
          </cell>
          <cell r="C241">
            <v>1017</v>
          </cell>
          <cell r="D241">
            <v>779</v>
          </cell>
          <cell r="E241">
            <v>238</v>
          </cell>
          <cell r="F241">
            <v>30.5</v>
          </cell>
          <cell r="G241">
            <v>4652.24</v>
          </cell>
          <cell r="H241">
            <v>3316.69</v>
          </cell>
          <cell r="I241">
            <v>1335.55</v>
          </cell>
          <cell r="J241">
            <v>40.299999999999997</v>
          </cell>
          <cell r="K241">
            <v>4652.24</v>
          </cell>
          <cell r="L241">
            <v>3316.69</v>
          </cell>
          <cell r="M241">
            <v>1335.55</v>
          </cell>
          <cell r="N241">
            <v>40.299999999999997</v>
          </cell>
          <cell r="O241">
            <v>2281.2199999999998</v>
          </cell>
          <cell r="P241">
            <v>1671.96</v>
          </cell>
          <cell r="Q241">
            <v>609.26</v>
          </cell>
          <cell r="R241">
            <v>36.4</v>
          </cell>
        </row>
        <row r="242">
          <cell r="B242" t="str">
            <v>SAMPLE-RICHIE FIVES</v>
          </cell>
          <cell r="C242">
            <v>991</v>
          </cell>
          <cell r="D242">
            <v>2446</v>
          </cell>
          <cell r="E242">
            <v>-1454</v>
          </cell>
          <cell r="F242">
            <v>-59.5</v>
          </cell>
          <cell r="G242">
            <v>0</v>
          </cell>
          <cell r="H242">
            <v>59.8</v>
          </cell>
          <cell r="I242">
            <v>-59.8</v>
          </cell>
          <cell r="J242">
            <v>-1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1798.85</v>
          </cell>
          <cell r="P242">
            <v>-4063.74</v>
          </cell>
          <cell r="Q242">
            <v>2264.89</v>
          </cell>
          <cell r="R242">
            <v>-55.7</v>
          </cell>
        </row>
        <row r="243">
          <cell r="B243" t="str">
            <v>MARONES</v>
          </cell>
          <cell r="C243">
            <v>941</v>
          </cell>
          <cell r="D243">
            <v>620</v>
          </cell>
          <cell r="E243">
            <v>321</v>
          </cell>
          <cell r="F243">
            <v>51.8</v>
          </cell>
          <cell r="G243">
            <v>2007.15</v>
          </cell>
          <cell r="H243">
            <v>1268.5</v>
          </cell>
          <cell r="I243">
            <v>738.65</v>
          </cell>
          <cell r="J243">
            <v>58.2</v>
          </cell>
          <cell r="K243">
            <v>2007.15</v>
          </cell>
          <cell r="L243">
            <v>1268.5</v>
          </cell>
          <cell r="M243">
            <v>738.65</v>
          </cell>
          <cell r="N243">
            <v>58.2</v>
          </cell>
          <cell r="O243">
            <v>1171.07</v>
          </cell>
          <cell r="P243">
            <v>698.1</v>
          </cell>
          <cell r="Q243">
            <v>472.97</v>
          </cell>
          <cell r="R243">
            <v>67.8</v>
          </cell>
        </row>
        <row r="244">
          <cell r="B244" t="str">
            <v>BEEF INTERNATIONAL</v>
          </cell>
          <cell r="C244">
            <v>928</v>
          </cell>
          <cell r="D244">
            <v>887</v>
          </cell>
          <cell r="E244">
            <v>41</v>
          </cell>
          <cell r="F244">
            <v>4.5999999999999996</v>
          </cell>
          <cell r="G244">
            <v>3982.03</v>
          </cell>
          <cell r="H244">
            <v>3769.75</v>
          </cell>
          <cell r="I244">
            <v>212.28</v>
          </cell>
          <cell r="J244">
            <v>5.6</v>
          </cell>
          <cell r="K244">
            <v>3982.03</v>
          </cell>
          <cell r="L244">
            <v>3769.75</v>
          </cell>
          <cell r="M244">
            <v>212.28</v>
          </cell>
          <cell r="N244">
            <v>5.6</v>
          </cell>
          <cell r="O244">
            <v>1825.41</v>
          </cell>
          <cell r="P244">
            <v>2255.19</v>
          </cell>
          <cell r="Q244">
            <v>-429.78</v>
          </cell>
          <cell r="R244">
            <v>-19.100000000000001</v>
          </cell>
        </row>
        <row r="245">
          <cell r="B245" t="str">
            <v>FOUR LADS</v>
          </cell>
          <cell r="C245">
            <v>914</v>
          </cell>
          <cell r="D245">
            <v>932</v>
          </cell>
          <cell r="E245">
            <v>-18</v>
          </cell>
          <cell r="F245">
            <v>-2</v>
          </cell>
          <cell r="G245">
            <v>4467.6099999999997</v>
          </cell>
          <cell r="H245">
            <v>4569.07</v>
          </cell>
          <cell r="I245">
            <v>-101.46</v>
          </cell>
          <cell r="J245">
            <v>-2.2000000000000002</v>
          </cell>
          <cell r="K245">
            <v>4467.6099999999997</v>
          </cell>
          <cell r="L245">
            <v>4569.07</v>
          </cell>
          <cell r="M245">
            <v>-101.46</v>
          </cell>
          <cell r="N245">
            <v>-2.2000000000000002</v>
          </cell>
          <cell r="O245">
            <v>1941.75</v>
          </cell>
          <cell r="P245">
            <v>2162.09</v>
          </cell>
          <cell r="Q245">
            <v>-220.34</v>
          </cell>
          <cell r="R245">
            <v>-10.199999999999999</v>
          </cell>
        </row>
        <row r="246">
          <cell r="B246" t="str">
            <v>SAMPLES-MIDSTATE</v>
          </cell>
          <cell r="C246">
            <v>901</v>
          </cell>
          <cell r="D246">
            <v>0</v>
          </cell>
          <cell r="E246">
            <v>9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1411.96</v>
          </cell>
          <cell r="P246">
            <v>0</v>
          </cell>
          <cell r="Q246">
            <v>-1411.96</v>
          </cell>
          <cell r="R246">
            <v>0</v>
          </cell>
        </row>
        <row r="247">
          <cell r="B247" t="str">
            <v>U S FOODSERVICE - SAN DIEGO</v>
          </cell>
          <cell r="C247">
            <v>824</v>
          </cell>
          <cell r="D247">
            <v>0</v>
          </cell>
          <cell r="E247">
            <v>824</v>
          </cell>
          <cell r="F247">
            <v>0</v>
          </cell>
          <cell r="G247">
            <v>2486.9699999999998</v>
          </cell>
          <cell r="H247">
            <v>0</v>
          </cell>
          <cell r="I247">
            <v>2486.9699999999998</v>
          </cell>
          <cell r="J247">
            <v>0</v>
          </cell>
          <cell r="K247">
            <v>2486.9699999999998</v>
          </cell>
          <cell r="L247">
            <v>0</v>
          </cell>
          <cell r="M247">
            <v>2486.9699999999998</v>
          </cell>
          <cell r="N247">
            <v>0</v>
          </cell>
          <cell r="O247">
            <v>856.44</v>
          </cell>
          <cell r="P247">
            <v>0</v>
          </cell>
          <cell r="Q247">
            <v>856.44</v>
          </cell>
          <cell r="R247">
            <v>0</v>
          </cell>
        </row>
        <row r="248">
          <cell r="B248" t="str">
            <v>SANDWICH SHOPPE</v>
          </cell>
          <cell r="C248">
            <v>759</v>
          </cell>
          <cell r="D248">
            <v>2640</v>
          </cell>
          <cell r="E248">
            <v>-1881</v>
          </cell>
          <cell r="F248">
            <v>-71.2</v>
          </cell>
          <cell r="G248">
            <v>2276.9499999999998</v>
          </cell>
          <cell r="H248">
            <v>7623.93</v>
          </cell>
          <cell r="I248">
            <v>-5346.98</v>
          </cell>
          <cell r="J248">
            <v>-70.099999999999994</v>
          </cell>
          <cell r="K248">
            <v>2276.9499999999998</v>
          </cell>
          <cell r="L248">
            <v>7623.93</v>
          </cell>
          <cell r="M248">
            <v>-5346.98</v>
          </cell>
          <cell r="N248">
            <v>-70.099999999999994</v>
          </cell>
          <cell r="O248">
            <v>900.17</v>
          </cell>
          <cell r="P248">
            <v>1662.68</v>
          </cell>
          <cell r="Q248">
            <v>-762.51</v>
          </cell>
          <cell r="R248">
            <v>-45.9</v>
          </cell>
        </row>
        <row r="249">
          <cell r="B249" t="str">
            <v>OLGA'S DINER</v>
          </cell>
          <cell r="C249">
            <v>758</v>
          </cell>
          <cell r="D249">
            <v>765</v>
          </cell>
          <cell r="E249">
            <v>-7</v>
          </cell>
          <cell r="F249">
            <v>-0.9</v>
          </cell>
          <cell r="G249">
            <v>1932.89</v>
          </cell>
          <cell r="H249">
            <v>1713.91</v>
          </cell>
          <cell r="I249">
            <v>218.98</v>
          </cell>
          <cell r="J249">
            <v>12.8</v>
          </cell>
          <cell r="K249">
            <v>1932.89</v>
          </cell>
          <cell r="L249">
            <v>1713.91</v>
          </cell>
          <cell r="M249">
            <v>218.98</v>
          </cell>
          <cell r="N249">
            <v>12.8</v>
          </cell>
          <cell r="O249">
            <v>1088.74</v>
          </cell>
          <cell r="P249">
            <v>956.55</v>
          </cell>
          <cell r="Q249">
            <v>132.19</v>
          </cell>
          <cell r="R249">
            <v>13.8</v>
          </cell>
        </row>
        <row r="250">
          <cell r="B250" t="str">
            <v>RAY'S DINING CAR</v>
          </cell>
          <cell r="C250">
            <v>754</v>
          </cell>
          <cell r="D250">
            <v>746</v>
          </cell>
          <cell r="E250">
            <v>8</v>
          </cell>
          <cell r="F250">
            <v>1.1000000000000001</v>
          </cell>
          <cell r="G250">
            <v>2795.71</v>
          </cell>
          <cell r="H250">
            <v>2562.29</v>
          </cell>
          <cell r="I250">
            <v>233.42</v>
          </cell>
          <cell r="J250">
            <v>9.1</v>
          </cell>
          <cell r="K250">
            <v>2795.71</v>
          </cell>
          <cell r="L250">
            <v>2562.29</v>
          </cell>
          <cell r="M250">
            <v>233.42</v>
          </cell>
          <cell r="N250">
            <v>9.1</v>
          </cell>
          <cell r="O250">
            <v>1426.22</v>
          </cell>
          <cell r="P250">
            <v>844.43</v>
          </cell>
          <cell r="Q250">
            <v>581.79</v>
          </cell>
          <cell r="R250">
            <v>68.900000000000006</v>
          </cell>
        </row>
        <row r="251">
          <cell r="B251" t="str">
            <v>PENROSE DINER</v>
          </cell>
          <cell r="C251">
            <v>725</v>
          </cell>
          <cell r="D251">
            <v>0</v>
          </cell>
          <cell r="E251">
            <v>725</v>
          </cell>
          <cell r="F251">
            <v>0</v>
          </cell>
          <cell r="G251">
            <v>2044.58</v>
          </cell>
          <cell r="H251">
            <v>0</v>
          </cell>
          <cell r="I251">
            <v>2044.58</v>
          </cell>
          <cell r="J251">
            <v>0</v>
          </cell>
          <cell r="K251">
            <v>2044.58</v>
          </cell>
          <cell r="L251">
            <v>0</v>
          </cell>
          <cell r="M251">
            <v>2044.58</v>
          </cell>
          <cell r="N251">
            <v>0</v>
          </cell>
          <cell r="O251">
            <v>1023.19</v>
          </cell>
          <cell r="P251">
            <v>0</v>
          </cell>
          <cell r="Q251">
            <v>1023.19</v>
          </cell>
          <cell r="R251">
            <v>0</v>
          </cell>
        </row>
        <row r="252">
          <cell r="B252" t="str">
            <v>MEDPORT DINER</v>
          </cell>
          <cell r="C252">
            <v>707</v>
          </cell>
          <cell r="D252">
            <v>678</v>
          </cell>
          <cell r="E252">
            <v>29</v>
          </cell>
          <cell r="F252">
            <v>4.3</v>
          </cell>
          <cell r="G252">
            <v>3099.19</v>
          </cell>
          <cell r="H252">
            <v>2772.22</v>
          </cell>
          <cell r="I252">
            <v>326.97000000000003</v>
          </cell>
          <cell r="J252">
            <v>11.8</v>
          </cell>
          <cell r="K252">
            <v>3099.19</v>
          </cell>
          <cell r="L252">
            <v>2772.22</v>
          </cell>
          <cell r="M252">
            <v>326.97000000000003</v>
          </cell>
          <cell r="N252">
            <v>11.8</v>
          </cell>
          <cell r="O252">
            <v>1365.4</v>
          </cell>
          <cell r="P252">
            <v>1273.53</v>
          </cell>
          <cell r="Q252">
            <v>91.87</v>
          </cell>
          <cell r="R252">
            <v>7.2</v>
          </cell>
        </row>
        <row r="253">
          <cell r="B253" t="str">
            <v>DOLPHIN DINER</v>
          </cell>
          <cell r="C253">
            <v>695</v>
          </cell>
          <cell r="D253">
            <v>3022</v>
          </cell>
          <cell r="E253">
            <v>-2326</v>
          </cell>
          <cell r="F253">
            <v>-77</v>
          </cell>
          <cell r="G253">
            <v>1767.42</v>
          </cell>
          <cell r="H253">
            <v>7103.96</v>
          </cell>
          <cell r="I253">
            <v>-5336.54</v>
          </cell>
          <cell r="J253">
            <v>-75.099999999999994</v>
          </cell>
          <cell r="K253">
            <v>1767.42</v>
          </cell>
          <cell r="L253">
            <v>7103.96</v>
          </cell>
          <cell r="M253">
            <v>-5336.54</v>
          </cell>
          <cell r="N253">
            <v>-75.099999999999994</v>
          </cell>
          <cell r="O253">
            <v>907.3</v>
          </cell>
          <cell r="P253">
            <v>3788.9</v>
          </cell>
          <cell r="Q253">
            <v>-2881.6</v>
          </cell>
          <cell r="R253">
            <v>-76.099999999999994</v>
          </cell>
        </row>
        <row r="254">
          <cell r="B254" t="str">
            <v>BORLU</v>
          </cell>
          <cell r="C254">
            <v>689</v>
          </cell>
          <cell r="D254">
            <v>716</v>
          </cell>
          <cell r="E254">
            <v>-28</v>
          </cell>
          <cell r="F254">
            <v>-3.8</v>
          </cell>
          <cell r="G254">
            <v>3227.08</v>
          </cell>
          <cell r="H254">
            <v>2988.7</v>
          </cell>
          <cell r="I254">
            <v>238.38</v>
          </cell>
          <cell r="J254">
            <v>8</v>
          </cell>
          <cell r="K254">
            <v>3227.08</v>
          </cell>
          <cell r="L254">
            <v>2988.7</v>
          </cell>
          <cell r="M254">
            <v>238.38</v>
          </cell>
          <cell r="N254">
            <v>8</v>
          </cell>
          <cell r="O254">
            <v>1253.6600000000001</v>
          </cell>
          <cell r="P254">
            <v>1232.17</v>
          </cell>
          <cell r="Q254">
            <v>21.49</v>
          </cell>
          <cell r="R254">
            <v>1.7</v>
          </cell>
        </row>
        <row r="255">
          <cell r="B255" t="str">
            <v>AL-AQSA, INC</v>
          </cell>
          <cell r="C255">
            <v>672</v>
          </cell>
          <cell r="D255">
            <v>5957</v>
          </cell>
          <cell r="E255">
            <v>-5285</v>
          </cell>
          <cell r="F255">
            <v>-88.7</v>
          </cell>
          <cell r="G255">
            <v>1402.3</v>
          </cell>
          <cell r="H255">
            <v>12263.04</v>
          </cell>
          <cell r="I255">
            <v>-10860.74</v>
          </cell>
          <cell r="J255">
            <v>-88.6</v>
          </cell>
          <cell r="K255">
            <v>1402.3</v>
          </cell>
          <cell r="L255">
            <v>12163.04</v>
          </cell>
          <cell r="M255">
            <v>-10760.74</v>
          </cell>
          <cell r="N255">
            <v>-88.5</v>
          </cell>
          <cell r="O255">
            <v>817.1</v>
          </cell>
          <cell r="P255">
            <v>7062.68</v>
          </cell>
          <cell r="Q255">
            <v>-6245.58</v>
          </cell>
          <cell r="R255">
            <v>-88.4</v>
          </cell>
        </row>
        <row r="256">
          <cell r="B256" t="str">
            <v>SAMPLE-EDEN &amp; TYE</v>
          </cell>
          <cell r="C256">
            <v>633</v>
          </cell>
          <cell r="D256">
            <v>0</v>
          </cell>
          <cell r="E256">
            <v>63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1164.81</v>
          </cell>
          <cell r="P256">
            <v>0</v>
          </cell>
          <cell r="Q256">
            <v>-1164.81</v>
          </cell>
          <cell r="R256">
            <v>0</v>
          </cell>
        </row>
        <row r="257">
          <cell r="B257" t="str">
            <v>SYSCO - KANSAS CITY</v>
          </cell>
          <cell r="C257">
            <v>628</v>
          </cell>
          <cell r="D257">
            <v>0</v>
          </cell>
          <cell r="E257">
            <v>628</v>
          </cell>
          <cell r="F257">
            <v>0</v>
          </cell>
          <cell r="G257">
            <v>2414.42</v>
          </cell>
          <cell r="H257">
            <v>0</v>
          </cell>
          <cell r="I257">
            <v>2414.42</v>
          </cell>
          <cell r="J257">
            <v>0</v>
          </cell>
          <cell r="K257">
            <v>2414.42</v>
          </cell>
          <cell r="L257">
            <v>0</v>
          </cell>
          <cell r="M257">
            <v>2414.42</v>
          </cell>
          <cell r="N257">
            <v>0</v>
          </cell>
          <cell r="O257">
            <v>1056.5</v>
          </cell>
          <cell r="P257">
            <v>0</v>
          </cell>
          <cell r="Q257">
            <v>1056.5</v>
          </cell>
          <cell r="R257">
            <v>0</v>
          </cell>
        </row>
        <row r="258">
          <cell r="B258" t="str">
            <v>SAMPLE-HORIZON FOOD BROKERS</v>
          </cell>
          <cell r="C258">
            <v>621</v>
          </cell>
          <cell r="D258">
            <v>0</v>
          </cell>
          <cell r="E258">
            <v>6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-997.21</v>
          </cell>
          <cell r="P258">
            <v>0</v>
          </cell>
          <cell r="Q258">
            <v>-997.21</v>
          </cell>
          <cell r="R258">
            <v>0</v>
          </cell>
        </row>
        <row r="259">
          <cell r="B259" t="str">
            <v>DOUBLE VISION</v>
          </cell>
          <cell r="C259">
            <v>575</v>
          </cell>
          <cell r="D259">
            <v>238</v>
          </cell>
          <cell r="E259">
            <v>337</v>
          </cell>
          <cell r="F259">
            <v>141.6</v>
          </cell>
          <cell r="G259">
            <v>2192.02</v>
          </cell>
          <cell r="H259">
            <v>891.95</v>
          </cell>
          <cell r="I259">
            <v>1300.07</v>
          </cell>
          <cell r="J259">
            <v>145.80000000000001</v>
          </cell>
          <cell r="K259">
            <v>2192.02</v>
          </cell>
          <cell r="L259">
            <v>891.95</v>
          </cell>
          <cell r="M259">
            <v>1300.07</v>
          </cell>
          <cell r="N259">
            <v>145.80000000000001</v>
          </cell>
          <cell r="O259">
            <v>818.14</v>
          </cell>
          <cell r="P259">
            <v>320.70999999999998</v>
          </cell>
          <cell r="Q259">
            <v>497.43</v>
          </cell>
          <cell r="R259">
            <v>155.1</v>
          </cell>
        </row>
        <row r="260">
          <cell r="B260" t="str">
            <v>TONY'S DELI</v>
          </cell>
          <cell r="C260">
            <v>568</v>
          </cell>
          <cell r="D260">
            <v>683</v>
          </cell>
          <cell r="E260">
            <v>-115</v>
          </cell>
          <cell r="F260">
            <v>-16.899999999999999</v>
          </cell>
          <cell r="G260">
            <v>1668.73</v>
          </cell>
          <cell r="H260">
            <v>1980</v>
          </cell>
          <cell r="I260">
            <v>-311.27</v>
          </cell>
          <cell r="J260">
            <v>-15.7</v>
          </cell>
          <cell r="K260">
            <v>1668.73</v>
          </cell>
          <cell r="L260">
            <v>1980</v>
          </cell>
          <cell r="M260">
            <v>-311.27</v>
          </cell>
          <cell r="N260">
            <v>-15.7</v>
          </cell>
          <cell r="O260">
            <v>858.15</v>
          </cell>
          <cell r="P260">
            <v>1160.7</v>
          </cell>
          <cell r="Q260">
            <v>-302.55</v>
          </cell>
          <cell r="R260">
            <v>-26.1</v>
          </cell>
        </row>
        <row r="261">
          <cell r="B261" t="str">
            <v>SAMPLES-POINTS WEST</v>
          </cell>
          <cell r="C261">
            <v>540</v>
          </cell>
          <cell r="D261">
            <v>0</v>
          </cell>
          <cell r="E261">
            <v>54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-923.88</v>
          </cell>
          <cell r="P261">
            <v>0</v>
          </cell>
          <cell r="Q261">
            <v>-923.88</v>
          </cell>
          <cell r="R261">
            <v>0</v>
          </cell>
        </row>
        <row r="262">
          <cell r="B262" t="str">
            <v>INTEGRITY MEATS</v>
          </cell>
          <cell r="C262">
            <v>510</v>
          </cell>
          <cell r="D262">
            <v>870</v>
          </cell>
          <cell r="E262">
            <v>-360</v>
          </cell>
          <cell r="F262">
            <v>-41.4</v>
          </cell>
          <cell r="G262">
            <v>955.5</v>
          </cell>
          <cell r="H262">
            <v>1491</v>
          </cell>
          <cell r="I262">
            <v>-535.5</v>
          </cell>
          <cell r="J262">
            <v>-35.9</v>
          </cell>
          <cell r="K262">
            <v>955.5</v>
          </cell>
          <cell r="L262">
            <v>1491</v>
          </cell>
          <cell r="M262">
            <v>-535.5</v>
          </cell>
          <cell r="N262">
            <v>-35.9</v>
          </cell>
          <cell r="O262">
            <v>548.4</v>
          </cell>
          <cell r="P262">
            <v>878.4</v>
          </cell>
          <cell r="Q262">
            <v>-330</v>
          </cell>
          <cell r="R262">
            <v>-37.6</v>
          </cell>
        </row>
        <row r="263">
          <cell r="B263" t="str">
            <v>CHEFS MARKET</v>
          </cell>
          <cell r="C263">
            <v>488</v>
          </cell>
          <cell r="D263">
            <v>487</v>
          </cell>
          <cell r="E263">
            <v>1</v>
          </cell>
          <cell r="F263">
            <v>0.2</v>
          </cell>
          <cell r="G263">
            <v>2401.61</v>
          </cell>
          <cell r="H263">
            <v>2010.08</v>
          </cell>
          <cell r="I263">
            <v>391.53</v>
          </cell>
          <cell r="J263">
            <v>19.5</v>
          </cell>
          <cell r="K263">
            <v>2401.61</v>
          </cell>
          <cell r="L263">
            <v>2010.08</v>
          </cell>
          <cell r="M263">
            <v>391.53</v>
          </cell>
          <cell r="N263">
            <v>19.5</v>
          </cell>
          <cell r="O263">
            <v>992.26</v>
          </cell>
          <cell r="P263">
            <v>818.52</v>
          </cell>
          <cell r="Q263">
            <v>173.74</v>
          </cell>
          <cell r="R263">
            <v>21.2</v>
          </cell>
        </row>
        <row r="264">
          <cell r="B264" t="str">
            <v>STAN'S DELI</v>
          </cell>
          <cell r="C264">
            <v>462</v>
          </cell>
          <cell r="D264">
            <v>3938</v>
          </cell>
          <cell r="E264">
            <v>-3476</v>
          </cell>
          <cell r="F264">
            <v>-88.3</v>
          </cell>
          <cell r="G264">
            <v>1728.61</v>
          </cell>
          <cell r="H264">
            <v>14033.89</v>
          </cell>
          <cell r="I264">
            <v>-12305.28</v>
          </cell>
          <cell r="J264">
            <v>-87.7</v>
          </cell>
          <cell r="K264">
            <v>1728.61</v>
          </cell>
          <cell r="L264">
            <v>14033.89</v>
          </cell>
          <cell r="M264">
            <v>-12305.28</v>
          </cell>
          <cell r="N264">
            <v>-87.7</v>
          </cell>
          <cell r="O264">
            <v>657.69</v>
          </cell>
          <cell r="P264">
            <v>5194.75</v>
          </cell>
          <cell r="Q264">
            <v>-4537.0600000000004</v>
          </cell>
          <cell r="R264">
            <v>-87.3</v>
          </cell>
        </row>
        <row r="265">
          <cell r="B265" t="str">
            <v>CAVANAUGH'S RESTAURANT</v>
          </cell>
          <cell r="C265">
            <v>456</v>
          </cell>
          <cell r="D265">
            <v>387</v>
          </cell>
          <cell r="E265">
            <v>69</v>
          </cell>
          <cell r="F265">
            <v>17.899999999999999</v>
          </cell>
          <cell r="G265">
            <v>2110.7800000000002</v>
          </cell>
          <cell r="H265">
            <v>1637.15</v>
          </cell>
          <cell r="I265">
            <v>473.63</v>
          </cell>
          <cell r="J265">
            <v>28.9</v>
          </cell>
          <cell r="K265">
            <v>2110.7800000000002</v>
          </cell>
          <cell r="L265">
            <v>1637.15</v>
          </cell>
          <cell r="M265">
            <v>473.63</v>
          </cell>
          <cell r="N265">
            <v>28.9</v>
          </cell>
          <cell r="O265">
            <v>1007.85</v>
          </cell>
          <cell r="P265">
            <v>794.63</v>
          </cell>
          <cell r="Q265">
            <v>213.22</v>
          </cell>
          <cell r="R265">
            <v>26.8</v>
          </cell>
        </row>
        <row r="266">
          <cell r="B266" t="str">
            <v>MEDINA</v>
          </cell>
          <cell r="C266">
            <v>450</v>
          </cell>
          <cell r="D266">
            <v>1800</v>
          </cell>
          <cell r="E266">
            <v>-1350</v>
          </cell>
          <cell r="F266">
            <v>-75</v>
          </cell>
          <cell r="G266">
            <v>960</v>
          </cell>
          <cell r="H266">
            <v>3792.5</v>
          </cell>
          <cell r="I266">
            <v>-2832.5</v>
          </cell>
          <cell r="J266">
            <v>-74.7</v>
          </cell>
          <cell r="K266">
            <v>960</v>
          </cell>
          <cell r="L266">
            <v>3792.5</v>
          </cell>
          <cell r="M266">
            <v>-2832.5</v>
          </cell>
          <cell r="N266">
            <v>-74.7</v>
          </cell>
          <cell r="O266">
            <v>568</v>
          </cell>
          <cell r="P266">
            <v>2227.5</v>
          </cell>
          <cell r="Q266">
            <v>-1659.5</v>
          </cell>
          <cell r="R266">
            <v>-74.5</v>
          </cell>
        </row>
        <row r="267">
          <cell r="B267" t="str">
            <v>CAFE AMORE</v>
          </cell>
          <cell r="C267">
            <v>397</v>
          </cell>
          <cell r="D267">
            <v>422</v>
          </cell>
          <cell r="E267">
            <v>-24</v>
          </cell>
          <cell r="F267">
            <v>-5.8</v>
          </cell>
          <cell r="G267">
            <v>1997.07</v>
          </cell>
          <cell r="H267">
            <v>2056.9499999999998</v>
          </cell>
          <cell r="I267">
            <v>-59.88</v>
          </cell>
          <cell r="J267">
            <v>-2.9</v>
          </cell>
          <cell r="K267">
            <v>1997.07</v>
          </cell>
          <cell r="L267">
            <v>1989.7</v>
          </cell>
          <cell r="M267">
            <v>7.37</v>
          </cell>
          <cell r="N267">
            <v>0.4</v>
          </cell>
          <cell r="O267">
            <v>859.39</v>
          </cell>
          <cell r="P267">
            <v>914.97</v>
          </cell>
          <cell r="Q267">
            <v>-55.58</v>
          </cell>
          <cell r="R267">
            <v>-6.1</v>
          </cell>
        </row>
        <row r="268">
          <cell r="B268" t="str">
            <v>F &amp; M CATERERS (OCEAN CITY)</v>
          </cell>
          <cell r="C268">
            <v>397</v>
          </cell>
          <cell r="D268">
            <v>283</v>
          </cell>
          <cell r="E268">
            <v>114</v>
          </cell>
          <cell r="F268">
            <v>40.4</v>
          </cell>
          <cell r="G268">
            <v>1531.85</v>
          </cell>
          <cell r="H268">
            <v>1001.93</v>
          </cell>
          <cell r="I268">
            <v>529.91999999999996</v>
          </cell>
          <cell r="J268">
            <v>52.9</v>
          </cell>
          <cell r="K268">
            <v>1531.85</v>
          </cell>
          <cell r="L268">
            <v>1001.93</v>
          </cell>
          <cell r="M268">
            <v>529.91999999999996</v>
          </cell>
          <cell r="N268">
            <v>52.9</v>
          </cell>
          <cell r="O268">
            <v>756.67</v>
          </cell>
          <cell r="P268">
            <v>368.53</v>
          </cell>
          <cell r="Q268">
            <v>388.14</v>
          </cell>
          <cell r="R268">
            <v>105.3</v>
          </cell>
        </row>
        <row r="269">
          <cell r="B269" t="str">
            <v>MCCAFFERY'S -YARDLEY</v>
          </cell>
          <cell r="C269">
            <v>380</v>
          </cell>
          <cell r="D269">
            <v>541</v>
          </cell>
          <cell r="E269">
            <v>-160</v>
          </cell>
          <cell r="F269">
            <v>-29.7</v>
          </cell>
          <cell r="G269">
            <v>1647.07</v>
          </cell>
          <cell r="H269">
            <v>2216.3000000000002</v>
          </cell>
          <cell r="I269">
            <v>-569.23</v>
          </cell>
          <cell r="J269">
            <v>-25.7</v>
          </cell>
          <cell r="K269">
            <v>1647.07</v>
          </cell>
          <cell r="L269">
            <v>2216.3000000000002</v>
          </cell>
          <cell r="M269">
            <v>-569.23</v>
          </cell>
          <cell r="N269">
            <v>-25.7</v>
          </cell>
          <cell r="O269">
            <v>547.4</v>
          </cell>
          <cell r="P269">
            <v>969.9</v>
          </cell>
          <cell r="Q269">
            <v>-422.5</v>
          </cell>
          <cell r="R269">
            <v>-43.6</v>
          </cell>
        </row>
        <row r="270">
          <cell r="B270" t="str">
            <v>THE TAVERN</v>
          </cell>
          <cell r="C270">
            <v>378</v>
          </cell>
          <cell r="D270">
            <v>486</v>
          </cell>
          <cell r="E270">
            <v>-108</v>
          </cell>
          <cell r="F270">
            <v>-22.3</v>
          </cell>
          <cell r="G270">
            <v>1118.18</v>
          </cell>
          <cell r="H270">
            <v>2070.8000000000002</v>
          </cell>
          <cell r="I270">
            <v>-952.62</v>
          </cell>
          <cell r="J270">
            <v>-46</v>
          </cell>
          <cell r="K270">
            <v>1118.18</v>
          </cell>
          <cell r="L270">
            <v>2070.8000000000002</v>
          </cell>
          <cell r="M270">
            <v>-952.62</v>
          </cell>
          <cell r="N270">
            <v>-46</v>
          </cell>
          <cell r="O270">
            <v>432.71</v>
          </cell>
          <cell r="P270">
            <v>1041.8800000000001</v>
          </cell>
          <cell r="Q270">
            <v>-609.16999999999996</v>
          </cell>
          <cell r="R270">
            <v>-58.5</v>
          </cell>
        </row>
        <row r="271">
          <cell r="B271" t="str">
            <v>LINCOLN DRIVE DELI</v>
          </cell>
          <cell r="C271">
            <v>370</v>
          </cell>
          <cell r="D271">
            <v>329</v>
          </cell>
          <cell r="E271">
            <v>41</v>
          </cell>
          <cell r="F271">
            <v>12.3</v>
          </cell>
          <cell r="G271">
            <v>1548.46</v>
          </cell>
          <cell r="H271">
            <v>1333.27</v>
          </cell>
          <cell r="I271">
            <v>215.19</v>
          </cell>
          <cell r="J271">
            <v>16.100000000000001</v>
          </cell>
          <cell r="K271">
            <v>1548.46</v>
          </cell>
          <cell r="L271">
            <v>1333.27</v>
          </cell>
          <cell r="M271">
            <v>215.19</v>
          </cell>
          <cell r="N271">
            <v>16.100000000000001</v>
          </cell>
          <cell r="O271">
            <v>674.71</v>
          </cell>
          <cell r="P271">
            <v>545.25</v>
          </cell>
          <cell r="Q271">
            <v>129.46</v>
          </cell>
          <cell r="R271">
            <v>23.7</v>
          </cell>
        </row>
        <row r="272">
          <cell r="B272" t="str">
            <v>MRS. MARTY'S LP</v>
          </cell>
          <cell r="C272">
            <v>370</v>
          </cell>
          <cell r="D272">
            <v>0</v>
          </cell>
          <cell r="E272">
            <v>370</v>
          </cell>
          <cell r="F272">
            <v>0</v>
          </cell>
          <cell r="G272">
            <v>984.19</v>
          </cell>
          <cell r="H272">
            <v>0</v>
          </cell>
          <cell r="I272">
            <v>984.19</v>
          </cell>
          <cell r="J272">
            <v>0</v>
          </cell>
          <cell r="K272">
            <v>984.19</v>
          </cell>
          <cell r="L272">
            <v>0</v>
          </cell>
          <cell r="M272">
            <v>984.19</v>
          </cell>
          <cell r="N272">
            <v>0</v>
          </cell>
          <cell r="O272">
            <v>506.54</v>
          </cell>
          <cell r="P272">
            <v>0</v>
          </cell>
          <cell r="Q272">
            <v>506.54</v>
          </cell>
          <cell r="R272">
            <v>0</v>
          </cell>
        </row>
        <row r="273">
          <cell r="B273" t="str">
            <v>MANOA DINER &amp; DELI</v>
          </cell>
          <cell r="C273">
            <v>366</v>
          </cell>
          <cell r="D273">
            <v>441</v>
          </cell>
          <cell r="E273">
            <v>-75</v>
          </cell>
          <cell r="F273">
            <v>-17.100000000000001</v>
          </cell>
          <cell r="G273">
            <v>1767.5</v>
          </cell>
          <cell r="H273">
            <v>2133.27</v>
          </cell>
          <cell r="I273">
            <v>-365.77</v>
          </cell>
          <cell r="J273">
            <v>-17.2</v>
          </cell>
          <cell r="K273">
            <v>1767.5</v>
          </cell>
          <cell r="L273">
            <v>2133.27</v>
          </cell>
          <cell r="M273">
            <v>-365.77</v>
          </cell>
          <cell r="N273">
            <v>-17.2</v>
          </cell>
          <cell r="O273">
            <v>797.75</v>
          </cell>
          <cell r="P273">
            <v>1032.6400000000001</v>
          </cell>
          <cell r="Q273">
            <v>-234.89</v>
          </cell>
          <cell r="R273">
            <v>-22.8</v>
          </cell>
        </row>
        <row r="274">
          <cell r="B274" t="str">
            <v>MCCAFFERTY'S - PRINCETON-N.J.</v>
          </cell>
          <cell r="C274">
            <v>363</v>
          </cell>
          <cell r="D274">
            <v>585</v>
          </cell>
          <cell r="E274">
            <v>-222</v>
          </cell>
          <cell r="F274">
            <v>-37.9</v>
          </cell>
          <cell r="G274">
            <v>1575.59</v>
          </cell>
          <cell r="H274">
            <v>2398.96</v>
          </cell>
          <cell r="I274">
            <v>-823.37</v>
          </cell>
          <cell r="J274">
            <v>-34.299999999999997</v>
          </cell>
          <cell r="K274">
            <v>1575.59</v>
          </cell>
          <cell r="L274">
            <v>2398.96</v>
          </cell>
          <cell r="M274">
            <v>-823.37</v>
          </cell>
          <cell r="N274">
            <v>-34.299999999999997</v>
          </cell>
          <cell r="O274">
            <v>517.54999999999995</v>
          </cell>
          <cell r="P274">
            <v>1057.73</v>
          </cell>
          <cell r="Q274">
            <v>-540.17999999999995</v>
          </cell>
          <cell r="R274">
            <v>-51.1</v>
          </cell>
        </row>
        <row r="275">
          <cell r="B275" t="str">
            <v>STEAMER PROGRAM</v>
          </cell>
          <cell r="C275">
            <v>350</v>
          </cell>
          <cell r="D275">
            <v>0</v>
          </cell>
          <cell r="E275">
            <v>35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-292.5</v>
          </cell>
          <cell r="P275">
            <v>0</v>
          </cell>
          <cell r="Q275">
            <v>-292.5</v>
          </cell>
          <cell r="R275">
            <v>0</v>
          </cell>
        </row>
        <row r="276">
          <cell r="B276" t="str">
            <v>DERSTINES</v>
          </cell>
          <cell r="C276">
            <v>350</v>
          </cell>
          <cell r="D276">
            <v>1144</v>
          </cell>
          <cell r="E276">
            <v>-794</v>
          </cell>
          <cell r="F276">
            <v>-69.400000000000006</v>
          </cell>
          <cell r="G276">
            <v>647.5</v>
          </cell>
          <cell r="H276">
            <v>4519.3999999999996</v>
          </cell>
          <cell r="I276">
            <v>-3871.9</v>
          </cell>
          <cell r="J276">
            <v>-85.7</v>
          </cell>
          <cell r="K276">
            <v>647.5</v>
          </cell>
          <cell r="L276">
            <v>4519.3999999999996</v>
          </cell>
          <cell r="M276">
            <v>-3871.9</v>
          </cell>
          <cell r="N276">
            <v>-85.7</v>
          </cell>
          <cell r="O276">
            <v>339.5</v>
          </cell>
          <cell r="P276">
            <v>1983.86</v>
          </cell>
          <cell r="Q276">
            <v>-1644.36</v>
          </cell>
          <cell r="R276">
            <v>-82.9</v>
          </cell>
        </row>
        <row r="277">
          <cell r="B277" t="str">
            <v>MEADOWLANDS CC YARDLEY</v>
          </cell>
          <cell r="C277">
            <v>334</v>
          </cell>
          <cell r="D277">
            <v>765</v>
          </cell>
          <cell r="E277">
            <v>-431</v>
          </cell>
          <cell r="F277">
            <v>-56.4</v>
          </cell>
          <cell r="G277">
            <v>1320.89</v>
          </cell>
          <cell r="H277">
            <v>2482.23</v>
          </cell>
          <cell r="I277">
            <v>-1161.3399999999999</v>
          </cell>
          <cell r="J277">
            <v>-46.8</v>
          </cell>
          <cell r="K277">
            <v>1320.89</v>
          </cell>
          <cell r="L277">
            <v>2372.0300000000002</v>
          </cell>
          <cell r="M277">
            <v>-1051.1400000000001</v>
          </cell>
          <cell r="N277">
            <v>-44.3</v>
          </cell>
          <cell r="O277">
            <v>558.59</v>
          </cell>
          <cell r="P277">
            <v>1058.33</v>
          </cell>
          <cell r="Q277">
            <v>-499.74</v>
          </cell>
          <cell r="R277">
            <v>-47.2</v>
          </cell>
        </row>
        <row r="278">
          <cell r="B278" t="str">
            <v>PIKKLES PLUS</v>
          </cell>
          <cell r="C278">
            <v>308</v>
          </cell>
          <cell r="D278">
            <v>2748</v>
          </cell>
          <cell r="E278">
            <v>-2440</v>
          </cell>
          <cell r="F278">
            <v>-88.8</v>
          </cell>
          <cell r="G278">
            <v>1124.74</v>
          </cell>
          <cell r="H278">
            <v>9468.84</v>
          </cell>
          <cell r="I278">
            <v>-8344.1</v>
          </cell>
          <cell r="J278">
            <v>-88.1</v>
          </cell>
          <cell r="K278">
            <v>1124.74</v>
          </cell>
          <cell r="L278">
            <v>9385.7900000000009</v>
          </cell>
          <cell r="M278">
            <v>-8261.0499999999993</v>
          </cell>
          <cell r="N278">
            <v>-88</v>
          </cell>
          <cell r="O278">
            <v>566.74</v>
          </cell>
          <cell r="P278">
            <v>3146.37</v>
          </cell>
          <cell r="Q278">
            <v>-2579.63</v>
          </cell>
          <cell r="R278">
            <v>-82</v>
          </cell>
        </row>
        <row r="279">
          <cell r="B279" t="str">
            <v>SAMPLES - DAUGHERTY &amp; ASSOCIAT</v>
          </cell>
          <cell r="C279">
            <v>303</v>
          </cell>
          <cell r="D279">
            <v>0</v>
          </cell>
          <cell r="E279">
            <v>30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446.62</v>
          </cell>
          <cell r="P279">
            <v>0</v>
          </cell>
          <cell r="Q279">
            <v>-446.62</v>
          </cell>
          <cell r="R279">
            <v>0</v>
          </cell>
        </row>
        <row r="280">
          <cell r="B280" t="str">
            <v>EVVIVA</v>
          </cell>
          <cell r="C280">
            <v>226</v>
          </cell>
          <cell r="D280">
            <v>119</v>
          </cell>
          <cell r="E280">
            <v>108</v>
          </cell>
          <cell r="F280">
            <v>90.7</v>
          </cell>
          <cell r="G280">
            <v>733.72</v>
          </cell>
          <cell r="H280">
            <v>414.64</v>
          </cell>
          <cell r="I280">
            <v>319.08</v>
          </cell>
          <cell r="J280">
            <v>77</v>
          </cell>
          <cell r="K280">
            <v>733.72</v>
          </cell>
          <cell r="L280">
            <v>414.64</v>
          </cell>
          <cell r="M280">
            <v>319.08</v>
          </cell>
          <cell r="N280">
            <v>77</v>
          </cell>
          <cell r="O280">
            <v>427.99</v>
          </cell>
          <cell r="P280">
            <v>297.07</v>
          </cell>
          <cell r="Q280">
            <v>130.91999999999999</v>
          </cell>
          <cell r="R280">
            <v>44.1</v>
          </cell>
        </row>
        <row r="281">
          <cell r="B281" t="str">
            <v>FLORIDA WHOLESALE MEATS</v>
          </cell>
          <cell r="C281">
            <v>220</v>
          </cell>
          <cell r="D281">
            <v>12913</v>
          </cell>
          <cell r="E281">
            <v>-12694</v>
          </cell>
          <cell r="F281">
            <v>-98.3</v>
          </cell>
          <cell r="G281">
            <v>785.66</v>
          </cell>
          <cell r="H281">
            <v>36883.72</v>
          </cell>
          <cell r="I281">
            <v>-36098.06</v>
          </cell>
          <cell r="J281">
            <v>-97.9</v>
          </cell>
          <cell r="K281">
            <v>785.66</v>
          </cell>
          <cell r="L281">
            <v>36883.72</v>
          </cell>
          <cell r="M281">
            <v>-36098.06</v>
          </cell>
          <cell r="N281">
            <v>-97.9</v>
          </cell>
          <cell r="O281">
            <v>299.66000000000003</v>
          </cell>
          <cell r="P281">
            <v>14217.64</v>
          </cell>
          <cell r="Q281">
            <v>-13917.98</v>
          </cell>
          <cell r="R281">
            <v>-97.9</v>
          </cell>
        </row>
        <row r="282">
          <cell r="B282" t="str">
            <v>SAMPLE-TANDY WILSON &amp; SONS</v>
          </cell>
          <cell r="C282">
            <v>213</v>
          </cell>
          <cell r="D282">
            <v>0</v>
          </cell>
          <cell r="E282">
            <v>21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72.75</v>
          </cell>
          <cell r="P282">
            <v>0</v>
          </cell>
          <cell r="Q282">
            <v>-472.75</v>
          </cell>
          <cell r="R282">
            <v>0</v>
          </cell>
        </row>
        <row r="283">
          <cell r="B283" t="str">
            <v>CHARLOTTE'S</v>
          </cell>
          <cell r="C283">
            <v>203</v>
          </cell>
          <cell r="D283">
            <v>172</v>
          </cell>
          <cell r="E283">
            <v>31</v>
          </cell>
          <cell r="F283">
            <v>18.100000000000001</v>
          </cell>
          <cell r="G283">
            <v>1023.47</v>
          </cell>
          <cell r="H283">
            <v>819.86</v>
          </cell>
          <cell r="I283">
            <v>203.61</v>
          </cell>
          <cell r="J283">
            <v>24.8</v>
          </cell>
          <cell r="K283">
            <v>1023.47</v>
          </cell>
          <cell r="L283">
            <v>819.86</v>
          </cell>
          <cell r="M283">
            <v>203.61</v>
          </cell>
          <cell r="N283">
            <v>24.8</v>
          </cell>
          <cell r="O283">
            <v>436.11</v>
          </cell>
          <cell r="P283">
            <v>377.49</v>
          </cell>
          <cell r="Q283">
            <v>58.62</v>
          </cell>
          <cell r="R283">
            <v>15.5</v>
          </cell>
        </row>
        <row r="284">
          <cell r="B284" t="str">
            <v>MRS. MARTY'S MEDIA</v>
          </cell>
          <cell r="C284">
            <v>182</v>
          </cell>
          <cell r="D284">
            <v>0</v>
          </cell>
          <cell r="E284">
            <v>182</v>
          </cell>
          <cell r="F284">
            <v>0</v>
          </cell>
          <cell r="G284">
            <v>513.5</v>
          </cell>
          <cell r="H284">
            <v>0</v>
          </cell>
          <cell r="I284">
            <v>513.5</v>
          </cell>
          <cell r="J284">
            <v>0</v>
          </cell>
          <cell r="K284">
            <v>513.5</v>
          </cell>
          <cell r="L284">
            <v>0</v>
          </cell>
          <cell r="M284">
            <v>513.5</v>
          </cell>
          <cell r="N284">
            <v>0</v>
          </cell>
          <cell r="O284">
            <v>264.70999999999998</v>
          </cell>
          <cell r="P284">
            <v>0</v>
          </cell>
          <cell r="Q284">
            <v>264.70999999999998</v>
          </cell>
          <cell r="R284">
            <v>0</v>
          </cell>
        </row>
        <row r="285">
          <cell r="B285" t="str">
            <v>SAMPLE-DS</v>
          </cell>
          <cell r="C285">
            <v>173</v>
          </cell>
          <cell r="D285">
            <v>0</v>
          </cell>
          <cell r="E285">
            <v>173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281.89999999999998</v>
          </cell>
          <cell r="P285">
            <v>0</v>
          </cell>
          <cell r="Q285">
            <v>-281.89999999999998</v>
          </cell>
          <cell r="R285">
            <v>0</v>
          </cell>
        </row>
        <row r="286">
          <cell r="B286" t="str">
            <v>IMPERIAL MEATS</v>
          </cell>
          <cell r="C286">
            <v>134</v>
          </cell>
          <cell r="D286">
            <v>14472</v>
          </cell>
          <cell r="E286">
            <v>-14338</v>
          </cell>
          <cell r="F286">
            <v>-99.1</v>
          </cell>
          <cell r="G286">
            <v>302.38</v>
          </cell>
          <cell r="H286">
            <v>31527</v>
          </cell>
          <cell r="I286">
            <v>-31224.62</v>
          </cell>
          <cell r="J286">
            <v>-99</v>
          </cell>
          <cell r="K286">
            <v>302.38</v>
          </cell>
          <cell r="L286">
            <v>31501.59</v>
          </cell>
          <cell r="M286">
            <v>-31199.21</v>
          </cell>
          <cell r="N286">
            <v>-99</v>
          </cell>
          <cell r="O286">
            <v>106.76</v>
          </cell>
          <cell r="P286">
            <v>10774.73</v>
          </cell>
          <cell r="Q286">
            <v>-10667.97</v>
          </cell>
          <cell r="R286">
            <v>-99</v>
          </cell>
        </row>
        <row r="287">
          <cell r="B287" t="str">
            <v>SAMPLE - HOWARD BARISH</v>
          </cell>
          <cell r="C287">
            <v>122</v>
          </cell>
          <cell r="D287">
            <v>0</v>
          </cell>
          <cell r="E287">
            <v>122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27.65</v>
          </cell>
          <cell r="P287">
            <v>0</v>
          </cell>
          <cell r="Q287">
            <v>-227.65</v>
          </cell>
          <cell r="R287">
            <v>0</v>
          </cell>
        </row>
        <row r="288">
          <cell r="B288" t="str">
            <v>SAMPLES-GM GOURMET MARKETING</v>
          </cell>
          <cell r="C288">
            <v>97</v>
          </cell>
          <cell r="D288">
            <v>0</v>
          </cell>
          <cell r="E288">
            <v>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109.28</v>
          </cell>
          <cell r="P288">
            <v>0</v>
          </cell>
          <cell r="Q288">
            <v>-109.28</v>
          </cell>
          <cell r="R288">
            <v>0</v>
          </cell>
        </row>
        <row r="289">
          <cell r="B289" t="str">
            <v>GUS STEAK SHOP</v>
          </cell>
          <cell r="C289">
            <v>60</v>
          </cell>
          <cell r="D289">
            <v>276</v>
          </cell>
          <cell r="E289">
            <v>-216</v>
          </cell>
          <cell r="F289">
            <v>-78.2</v>
          </cell>
          <cell r="G289">
            <v>132</v>
          </cell>
          <cell r="H289">
            <v>552.79999999999995</v>
          </cell>
          <cell r="I289">
            <v>-420.8</v>
          </cell>
          <cell r="J289">
            <v>-76.099999999999994</v>
          </cell>
          <cell r="K289">
            <v>132</v>
          </cell>
          <cell r="L289">
            <v>552.79999999999995</v>
          </cell>
          <cell r="M289">
            <v>-420.8</v>
          </cell>
          <cell r="N289">
            <v>-76.099999999999994</v>
          </cell>
          <cell r="O289">
            <v>77.400000000000006</v>
          </cell>
          <cell r="P289">
            <v>319.89999999999998</v>
          </cell>
          <cell r="Q289">
            <v>-242.5</v>
          </cell>
          <cell r="R289">
            <v>-75.8</v>
          </cell>
        </row>
        <row r="290">
          <cell r="B290" t="str">
            <v>ACE DINER</v>
          </cell>
          <cell r="C290">
            <v>45</v>
          </cell>
          <cell r="D290">
            <v>400</v>
          </cell>
          <cell r="E290">
            <v>-355</v>
          </cell>
          <cell r="F290">
            <v>-88.8</v>
          </cell>
          <cell r="G290">
            <v>90.5</v>
          </cell>
          <cell r="H290">
            <v>740</v>
          </cell>
          <cell r="I290">
            <v>-649.5</v>
          </cell>
          <cell r="J290">
            <v>-87.8</v>
          </cell>
          <cell r="K290">
            <v>90.5</v>
          </cell>
          <cell r="L290">
            <v>740</v>
          </cell>
          <cell r="M290">
            <v>-649.5</v>
          </cell>
          <cell r="N290">
            <v>-87.8</v>
          </cell>
          <cell r="O290">
            <v>52.75</v>
          </cell>
          <cell r="P290">
            <v>372</v>
          </cell>
          <cell r="Q290">
            <v>-319.25</v>
          </cell>
          <cell r="R290">
            <v>-85.8</v>
          </cell>
        </row>
        <row r="291">
          <cell r="B291" t="str">
            <v>SAMPLES - AFM</v>
          </cell>
          <cell r="C291">
            <v>31</v>
          </cell>
          <cell r="D291">
            <v>0</v>
          </cell>
          <cell r="E291">
            <v>3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56.41</v>
          </cell>
          <cell r="P291">
            <v>0</v>
          </cell>
          <cell r="Q291">
            <v>-56.41</v>
          </cell>
          <cell r="R291">
            <v>0</v>
          </cell>
        </row>
        <row r="292">
          <cell r="B292" t="str">
            <v>A &amp; A HALAL DISTRIBUTORS</v>
          </cell>
          <cell r="C292">
            <v>0</v>
          </cell>
          <cell r="D292">
            <v>600</v>
          </cell>
          <cell r="E292">
            <v>-600</v>
          </cell>
          <cell r="F292">
            <v>-100</v>
          </cell>
          <cell r="G292">
            <v>0</v>
          </cell>
          <cell r="H292">
            <v>1050</v>
          </cell>
          <cell r="I292">
            <v>-1050</v>
          </cell>
          <cell r="J292">
            <v>-100</v>
          </cell>
          <cell r="K292">
            <v>0</v>
          </cell>
          <cell r="L292">
            <v>1050</v>
          </cell>
          <cell r="M292">
            <v>-1050</v>
          </cell>
          <cell r="N292">
            <v>-100</v>
          </cell>
          <cell r="O292">
            <v>0</v>
          </cell>
          <cell r="P292">
            <v>750</v>
          </cell>
          <cell r="Q292">
            <v>-750</v>
          </cell>
          <cell r="R292">
            <v>-100</v>
          </cell>
        </row>
        <row r="293">
          <cell r="B293" t="str">
            <v>U S FOODSERVICE - PHOENIX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2600.2399999999998</v>
          </cell>
          <cell r="L293">
            <v>-28692.45</v>
          </cell>
          <cell r="M293">
            <v>26092.21</v>
          </cell>
          <cell r="N293">
            <v>-90.9</v>
          </cell>
          <cell r="O293">
            <v>-2597.84</v>
          </cell>
          <cell r="P293">
            <v>-28690.95</v>
          </cell>
          <cell r="Q293">
            <v>26093.11</v>
          </cell>
          <cell r="R293">
            <v>-91</v>
          </cell>
        </row>
        <row r="294">
          <cell r="B294" t="str">
            <v>ATTMANS DELI</v>
          </cell>
          <cell r="C294">
            <v>0</v>
          </cell>
          <cell r="D294">
            <v>1241</v>
          </cell>
          <cell r="E294">
            <v>-1241</v>
          </cell>
          <cell r="F294">
            <v>-100</v>
          </cell>
          <cell r="G294">
            <v>0</v>
          </cell>
          <cell r="H294">
            <v>2625.05</v>
          </cell>
          <cell r="I294">
            <v>-2625.05</v>
          </cell>
          <cell r="J294">
            <v>-100</v>
          </cell>
          <cell r="K294">
            <v>0</v>
          </cell>
          <cell r="L294">
            <v>2625.05</v>
          </cell>
          <cell r="M294">
            <v>-2625.05</v>
          </cell>
          <cell r="N294">
            <v>-100</v>
          </cell>
          <cell r="O294">
            <v>0</v>
          </cell>
          <cell r="P294">
            <v>1289.54</v>
          </cell>
          <cell r="Q294">
            <v>-1289.54</v>
          </cell>
          <cell r="R294">
            <v>-100</v>
          </cell>
        </row>
        <row r="295">
          <cell r="B295" t="str">
            <v>BROWARD COUNTY SHERIFFS OFFICE</v>
          </cell>
          <cell r="C295">
            <v>0</v>
          </cell>
          <cell r="D295">
            <v>70</v>
          </cell>
          <cell r="E295">
            <v>-70</v>
          </cell>
          <cell r="F295">
            <v>-100</v>
          </cell>
          <cell r="G295">
            <v>0</v>
          </cell>
          <cell r="H295">
            <v>126</v>
          </cell>
          <cell r="I295">
            <v>-126</v>
          </cell>
          <cell r="J295">
            <v>-100</v>
          </cell>
          <cell r="K295">
            <v>0</v>
          </cell>
          <cell r="L295">
            <v>126</v>
          </cell>
          <cell r="M295">
            <v>-126</v>
          </cell>
          <cell r="N295">
            <v>-100</v>
          </cell>
          <cell r="O295">
            <v>0</v>
          </cell>
          <cell r="P295">
            <v>63</v>
          </cell>
          <cell r="Q295">
            <v>-63</v>
          </cell>
          <cell r="R295">
            <v>-100</v>
          </cell>
        </row>
        <row r="296">
          <cell r="B296" t="str">
            <v>BURRIS FOODS, INC</v>
          </cell>
          <cell r="C296">
            <v>0</v>
          </cell>
          <cell r="D296">
            <v>106929</v>
          </cell>
          <cell r="E296">
            <v>-106929</v>
          </cell>
          <cell r="F296">
            <v>-100</v>
          </cell>
          <cell r="G296">
            <v>0</v>
          </cell>
          <cell r="H296">
            <v>561669.93000000005</v>
          </cell>
          <cell r="I296">
            <v>-561669.93000000005</v>
          </cell>
          <cell r="J296">
            <v>-100</v>
          </cell>
          <cell r="K296">
            <v>-150</v>
          </cell>
          <cell r="L296">
            <v>558744.01</v>
          </cell>
          <cell r="M296">
            <v>-558894.01</v>
          </cell>
          <cell r="N296">
            <v>-100</v>
          </cell>
          <cell r="O296">
            <v>-149.83000000000001</v>
          </cell>
          <cell r="P296">
            <v>292849.34000000003</v>
          </cell>
          <cell r="Q296">
            <v>-292999.17</v>
          </cell>
          <cell r="R296">
            <v>-100.1</v>
          </cell>
        </row>
        <row r="297">
          <cell r="B297" t="str">
            <v>BUSH BROTHERS PROVISION, INC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CASH-WA DISTRIBUTING CO</v>
          </cell>
          <cell r="C298">
            <v>0</v>
          </cell>
          <cell r="D298">
            <v>1827</v>
          </cell>
          <cell r="E298">
            <v>-1827</v>
          </cell>
          <cell r="F298">
            <v>-100</v>
          </cell>
          <cell r="G298">
            <v>0</v>
          </cell>
          <cell r="H298">
            <v>4679.09</v>
          </cell>
          <cell r="I298">
            <v>-4679.09</v>
          </cell>
          <cell r="J298">
            <v>-100</v>
          </cell>
          <cell r="K298">
            <v>0</v>
          </cell>
          <cell r="L298">
            <v>4679.09</v>
          </cell>
          <cell r="M298">
            <v>-4679.09</v>
          </cell>
          <cell r="N298">
            <v>-100</v>
          </cell>
          <cell r="O298">
            <v>0</v>
          </cell>
          <cell r="P298">
            <v>2312.5500000000002</v>
          </cell>
          <cell r="Q298">
            <v>-2312.5500000000002</v>
          </cell>
          <cell r="R298">
            <v>-100</v>
          </cell>
        </row>
        <row r="299">
          <cell r="B299" t="str">
            <v>C &amp; S WHOLESALE GROCERS</v>
          </cell>
          <cell r="C299">
            <v>0</v>
          </cell>
          <cell r="D299">
            <v>51047</v>
          </cell>
          <cell r="E299">
            <v>-51047</v>
          </cell>
          <cell r="F299">
            <v>-100</v>
          </cell>
          <cell r="G299">
            <v>0</v>
          </cell>
          <cell r="H299">
            <v>268229.61</v>
          </cell>
          <cell r="I299">
            <v>-268229.61</v>
          </cell>
          <cell r="J299">
            <v>-100</v>
          </cell>
          <cell r="K299">
            <v>0</v>
          </cell>
          <cell r="L299">
            <v>268229.61</v>
          </cell>
          <cell r="M299">
            <v>-268229.61</v>
          </cell>
          <cell r="N299">
            <v>-100</v>
          </cell>
          <cell r="O299">
            <v>0</v>
          </cell>
          <cell r="P299">
            <v>136368.19</v>
          </cell>
          <cell r="Q299">
            <v>-136368.19</v>
          </cell>
          <cell r="R299">
            <v>-100</v>
          </cell>
        </row>
        <row r="300">
          <cell r="B300" t="str">
            <v>EMPANADAS QUINTERO</v>
          </cell>
          <cell r="C300">
            <v>0</v>
          </cell>
          <cell r="D300">
            <v>9300</v>
          </cell>
          <cell r="E300">
            <v>-9300</v>
          </cell>
          <cell r="F300">
            <v>-100</v>
          </cell>
          <cell r="G300">
            <v>0</v>
          </cell>
          <cell r="H300">
            <v>6610</v>
          </cell>
          <cell r="I300">
            <v>-6610</v>
          </cell>
          <cell r="J300">
            <v>-100</v>
          </cell>
          <cell r="K300">
            <v>0</v>
          </cell>
          <cell r="L300">
            <v>6610</v>
          </cell>
          <cell r="M300">
            <v>-6610</v>
          </cell>
          <cell r="N300">
            <v>-100</v>
          </cell>
          <cell r="O300">
            <v>0</v>
          </cell>
          <cell r="P300">
            <v>6610</v>
          </cell>
          <cell r="Q300">
            <v>-6610</v>
          </cell>
          <cell r="R300">
            <v>-100</v>
          </cell>
        </row>
        <row r="301">
          <cell r="B301" t="str">
            <v>FARMINGDALE MEATS</v>
          </cell>
          <cell r="C301">
            <v>0</v>
          </cell>
          <cell r="D301">
            <v>812</v>
          </cell>
          <cell r="E301">
            <v>-812</v>
          </cell>
          <cell r="F301">
            <v>-100</v>
          </cell>
          <cell r="G301">
            <v>0</v>
          </cell>
          <cell r="H301">
            <v>1719.08</v>
          </cell>
          <cell r="I301">
            <v>-1719.08</v>
          </cell>
          <cell r="J301">
            <v>-100</v>
          </cell>
          <cell r="K301">
            <v>0</v>
          </cell>
          <cell r="L301">
            <v>1719.08</v>
          </cell>
          <cell r="M301">
            <v>-1719.08</v>
          </cell>
          <cell r="N301">
            <v>-100</v>
          </cell>
          <cell r="O301">
            <v>0</v>
          </cell>
          <cell r="P301">
            <v>921.72</v>
          </cell>
          <cell r="Q301">
            <v>-921.72</v>
          </cell>
          <cell r="R301">
            <v>-100</v>
          </cell>
        </row>
        <row r="302">
          <cell r="B302" t="str">
            <v>FLORIDA FOODSERVICE INC</v>
          </cell>
          <cell r="C302">
            <v>0</v>
          </cell>
          <cell r="D302">
            <v>24729</v>
          </cell>
          <cell r="E302">
            <v>-24729</v>
          </cell>
          <cell r="F302">
            <v>-100</v>
          </cell>
          <cell r="G302">
            <v>0</v>
          </cell>
          <cell r="H302">
            <v>66711.199999999997</v>
          </cell>
          <cell r="I302">
            <v>-66711.199999999997</v>
          </cell>
          <cell r="J302">
            <v>-100</v>
          </cell>
          <cell r="K302">
            <v>0</v>
          </cell>
          <cell r="L302">
            <v>66317.13</v>
          </cell>
          <cell r="M302">
            <v>-66317.13</v>
          </cell>
          <cell r="N302">
            <v>-100</v>
          </cell>
          <cell r="O302">
            <v>0</v>
          </cell>
          <cell r="P302">
            <v>30252.69</v>
          </cell>
          <cell r="Q302">
            <v>-30252.69</v>
          </cell>
          <cell r="R302">
            <v>-100</v>
          </cell>
        </row>
        <row r="303">
          <cell r="B303" t="str">
            <v>GFS - MICHIGAN</v>
          </cell>
          <cell r="C303">
            <v>0</v>
          </cell>
          <cell r="D303">
            <v>11714</v>
          </cell>
          <cell r="E303">
            <v>-11714</v>
          </cell>
          <cell r="F303">
            <v>-100</v>
          </cell>
          <cell r="G303">
            <v>0</v>
          </cell>
          <cell r="H303">
            <v>44280.44</v>
          </cell>
          <cell r="I303">
            <v>-44280.44</v>
          </cell>
          <cell r="J303">
            <v>-100</v>
          </cell>
          <cell r="K303">
            <v>0</v>
          </cell>
          <cell r="L303">
            <v>40528.21</v>
          </cell>
          <cell r="M303">
            <v>-40528.21</v>
          </cell>
          <cell r="N303">
            <v>-100</v>
          </cell>
          <cell r="O303">
            <v>0</v>
          </cell>
          <cell r="P303">
            <v>7795.11</v>
          </cell>
          <cell r="Q303">
            <v>-7795.11</v>
          </cell>
          <cell r="R303">
            <v>-100</v>
          </cell>
        </row>
        <row r="304">
          <cell r="B304" t="str">
            <v>JETRO CASH &amp; CARRY - NEW YORK</v>
          </cell>
          <cell r="C304">
            <v>0</v>
          </cell>
          <cell r="D304">
            <v>351</v>
          </cell>
          <cell r="E304">
            <v>-351</v>
          </cell>
          <cell r="F304">
            <v>-100</v>
          </cell>
          <cell r="G304">
            <v>0</v>
          </cell>
          <cell r="H304">
            <v>892.55</v>
          </cell>
          <cell r="I304">
            <v>-892.55</v>
          </cell>
          <cell r="J304">
            <v>-100</v>
          </cell>
          <cell r="K304">
            <v>0</v>
          </cell>
          <cell r="L304">
            <v>892.55</v>
          </cell>
          <cell r="M304">
            <v>-892.55</v>
          </cell>
          <cell r="N304">
            <v>-100</v>
          </cell>
          <cell r="O304">
            <v>0</v>
          </cell>
          <cell r="P304">
            <v>324.67</v>
          </cell>
          <cell r="Q304">
            <v>-324.67</v>
          </cell>
          <cell r="R304">
            <v>-100</v>
          </cell>
        </row>
        <row r="305">
          <cell r="B305" t="str">
            <v>IJ COMPANY</v>
          </cell>
          <cell r="C305">
            <v>0</v>
          </cell>
          <cell r="D305">
            <v>49481</v>
          </cell>
          <cell r="E305">
            <v>-49481</v>
          </cell>
          <cell r="F305">
            <v>-100</v>
          </cell>
          <cell r="G305">
            <v>0</v>
          </cell>
          <cell r="H305">
            <v>143474.72</v>
          </cell>
          <cell r="I305">
            <v>-143474.72</v>
          </cell>
          <cell r="J305">
            <v>-100</v>
          </cell>
          <cell r="K305">
            <v>0</v>
          </cell>
          <cell r="L305">
            <v>143474.72</v>
          </cell>
          <cell r="M305">
            <v>-143474.72</v>
          </cell>
          <cell r="N305">
            <v>-100</v>
          </cell>
          <cell r="O305">
            <v>0</v>
          </cell>
          <cell r="P305">
            <v>64184.75</v>
          </cell>
          <cell r="Q305">
            <v>-64184.75</v>
          </cell>
          <cell r="R305">
            <v>-100</v>
          </cell>
        </row>
        <row r="306">
          <cell r="B306" t="str">
            <v>GREAT AMERICAN SMOKED FISH CO.</v>
          </cell>
          <cell r="C306">
            <v>0</v>
          </cell>
          <cell r="D306">
            <v>1908</v>
          </cell>
          <cell r="E306">
            <v>-1908</v>
          </cell>
          <cell r="F306">
            <v>-100</v>
          </cell>
          <cell r="G306">
            <v>0</v>
          </cell>
          <cell r="H306">
            <v>7800.31</v>
          </cell>
          <cell r="I306">
            <v>-7800.31</v>
          </cell>
          <cell r="J306">
            <v>-100</v>
          </cell>
          <cell r="K306">
            <v>-139.52000000000001</v>
          </cell>
          <cell r="L306">
            <v>7426.07</v>
          </cell>
          <cell r="M306">
            <v>-7565.59</v>
          </cell>
          <cell r="N306">
            <v>-101.9</v>
          </cell>
          <cell r="O306">
            <v>-139.52000000000001</v>
          </cell>
          <cell r="P306">
            <v>4520.72</v>
          </cell>
          <cell r="Q306">
            <v>-4660.24</v>
          </cell>
          <cell r="R306">
            <v>-103.1</v>
          </cell>
        </row>
        <row r="307">
          <cell r="B307" t="str">
            <v>MIRAMAR FOOD PRODUCTS</v>
          </cell>
          <cell r="C307">
            <v>0</v>
          </cell>
          <cell r="D307">
            <v>1899</v>
          </cell>
          <cell r="E307">
            <v>-1899</v>
          </cell>
          <cell r="F307">
            <v>-100</v>
          </cell>
          <cell r="G307">
            <v>0</v>
          </cell>
          <cell r="H307">
            <v>3947.94</v>
          </cell>
          <cell r="I307">
            <v>-3947.94</v>
          </cell>
          <cell r="J307">
            <v>-100</v>
          </cell>
          <cell r="K307">
            <v>0</v>
          </cell>
          <cell r="L307">
            <v>1401.2</v>
          </cell>
          <cell r="M307">
            <v>-1401.2</v>
          </cell>
          <cell r="N307">
            <v>-100</v>
          </cell>
          <cell r="O307">
            <v>0</v>
          </cell>
          <cell r="P307">
            <v>-713.06</v>
          </cell>
          <cell r="Q307">
            <v>713.06</v>
          </cell>
          <cell r="R307">
            <v>-100</v>
          </cell>
        </row>
        <row r="308">
          <cell r="B308" t="str">
            <v>PFG FLORIDA</v>
          </cell>
          <cell r="C308">
            <v>0</v>
          </cell>
          <cell r="D308">
            <v>11526</v>
          </cell>
          <cell r="E308">
            <v>-11526</v>
          </cell>
          <cell r="F308">
            <v>-100</v>
          </cell>
          <cell r="G308">
            <v>0</v>
          </cell>
          <cell r="H308">
            <v>39656.5</v>
          </cell>
          <cell r="I308">
            <v>-39656.5</v>
          </cell>
          <cell r="J308">
            <v>-100</v>
          </cell>
          <cell r="K308">
            <v>0</v>
          </cell>
          <cell r="L308">
            <v>39656.5</v>
          </cell>
          <cell r="M308">
            <v>-39656.5</v>
          </cell>
          <cell r="N308">
            <v>-100</v>
          </cell>
          <cell r="O308">
            <v>0</v>
          </cell>
          <cell r="P308">
            <v>14918.58</v>
          </cell>
          <cell r="Q308">
            <v>-14918.58</v>
          </cell>
          <cell r="R308">
            <v>-100</v>
          </cell>
        </row>
        <row r="309">
          <cell r="B309" t="str">
            <v>PHILLY HALAL DEPOT CO</v>
          </cell>
          <cell r="C309">
            <v>0</v>
          </cell>
          <cell r="D309">
            <v>5419</v>
          </cell>
          <cell r="E309">
            <v>-5419</v>
          </cell>
          <cell r="F309">
            <v>-100</v>
          </cell>
          <cell r="G309">
            <v>0</v>
          </cell>
          <cell r="H309">
            <v>11072.79</v>
          </cell>
          <cell r="I309">
            <v>-11072.79</v>
          </cell>
          <cell r="J309">
            <v>-100</v>
          </cell>
          <cell r="K309">
            <v>0</v>
          </cell>
          <cell r="L309">
            <v>9250.26</v>
          </cell>
          <cell r="M309">
            <v>-9250.26</v>
          </cell>
          <cell r="N309">
            <v>-100</v>
          </cell>
          <cell r="O309">
            <v>0</v>
          </cell>
          <cell r="P309">
            <v>3408.68</v>
          </cell>
          <cell r="Q309">
            <v>-3408.68</v>
          </cell>
          <cell r="R309">
            <v>-100</v>
          </cell>
        </row>
        <row r="310">
          <cell r="B310" t="str">
            <v>P &amp; F DISTRIBUTORS INC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PFG - MAGEE</v>
          </cell>
          <cell r="C311">
            <v>0</v>
          </cell>
          <cell r="D311">
            <v>2748</v>
          </cell>
          <cell r="E311">
            <v>-2748</v>
          </cell>
          <cell r="F311">
            <v>-100</v>
          </cell>
          <cell r="G311">
            <v>0</v>
          </cell>
          <cell r="H311">
            <v>9468.7999999999993</v>
          </cell>
          <cell r="I311">
            <v>-9468.7999999999993</v>
          </cell>
          <cell r="J311">
            <v>-100</v>
          </cell>
          <cell r="K311">
            <v>0</v>
          </cell>
          <cell r="L311">
            <v>9468.7999999999993</v>
          </cell>
          <cell r="M311">
            <v>-9468.7999999999993</v>
          </cell>
          <cell r="N311">
            <v>-100</v>
          </cell>
          <cell r="O311">
            <v>0</v>
          </cell>
          <cell r="P311">
            <v>4036.76</v>
          </cell>
          <cell r="Q311">
            <v>-4036.76</v>
          </cell>
          <cell r="R311">
            <v>-100</v>
          </cell>
        </row>
        <row r="312">
          <cell r="B312" t="str">
            <v>PROM MANAGEMENT GROUP</v>
          </cell>
          <cell r="C312">
            <v>0</v>
          </cell>
          <cell r="D312">
            <v>5000</v>
          </cell>
          <cell r="E312">
            <v>-5000</v>
          </cell>
          <cell r="F312">
            <v>-100</v>
          </cell>
          <cell r="G312">
            <v>0</v>
          </cell>
          <cell r="H312">
            <v>10600</v>
          </cell>
          <cell r="I312">
            <v>-10600</v>
          </cell>
          <cell r="J312">
            <v>-100</v>
          </cell>
          <cell r="K312">
            <v>0</v>
          </cell>
          <cell r="L312">
            <v>10600</v>
          </cell>
          <cell r="M312">
            <v>-10600</v>
          </cell>
          <cell r="N312">
            <v>-100</v>
          </cell>
          <cell r="O312">
            <v>0</v>
          </cell>
          <cell r="P312">
            <v>6600</v>
          </cell>
          <cell r="Q312">
            <v>-6600</v>
          </cell>
          <cell r="R312">
            <v>-100</v>
          </cell>
        </row>
        <row r="313">
          <cell r="B313" t="str">
            <v>PUBLIX SUPERMARKETS, INC</v>
          </cell>
          <cell r="C313">
            <v>0</v>
          </cell>
          <cell r="D313">
            <v>115761</v>
          </cell>
          <cell r="E313">
            <v>-115761</v>
          </cell>
          <cell r="F313">
            <v>-100</v>
          </cell>
          <cell r="G313">
            <v>0</v>
          </cell>
          <cell r="H313">
            <v>282806.55</v>
          </cell>
          <cell r="I313">
            <v>-282806.55</v>
          </cell>
          <cell r="J313">
            <v>-100</v>
          </cell>
          <cell r="K313">
            <v>0</v>
          </cell>
          <cell r="L313">
            <v>282429.92</v>
          </cell>
          <cell r="M313">
            <v>-282429.92</v>
          </cell>
          <cell r="N313">
            <v>-100</v>
          </cell>
          <cell r="O313">
            <v>0</v>
          </cell>
          <cell r="P313">
            <v>85597.16</v>
          </cell>
          <cell r="Q313">
            <v>-85597.16</v>
          </cell>
          <cell r="R313">
            <v>-100</v>
          </cell>
        </row>
        <row r="314">
          <cell r="B314" t="str">
            <v>PROVISION HALAL DISTRIBUTOR</v>
          </cell>
          <cell r="C314">
            <v>0</v>
          </cell>
          <cell r="D314">
            <v>1069</v>
          </cell>
          <cell r="E314">
            <v>-1069</v>
          </cell>
          <cell r="F314">
            <v>-100</v>
          </cell>
          <cell r="G314">
            <v>0</v>
          </cell>
          <cell r="H314">
            <v>1548.55</v>
          </cell>
          <cell r="I314">
            <v>-1548.55</v>
          </cell>
          <cell r="J314">
            <v>-100</v>
          </cell>
          <cell r="K314">
            <v>0</v>
          </cell>
          <cell r="L314">
            <v>1558.75</v>
          </cell>
          <cell r="M314">
            <v>-1558.75</v>
          </cell>
          <cell r="N314">
            <v>-100</v>
          </cell>
          <cell r="O314">
            <v>0</v>
          </cell>
          <cell r="P314">
            <v>601.37</v>
          </cell>
          <cell r="Q314">
            <v>-601.37</v>
          </cell>
          <cell r="R314">
            <v>-100</v>
          </cell>
        </row>
        <row r="315">
          <cell r="B315" t="str">
            <v>REDI - SPUDS OF NEVADA</v>
          </cell>
          <cell r="C315">
            <v>0</v>
          </cell>
          <cell r="D315">
            <v>65299</v>
          </cell>
          <cell r="E315">
            <v>-65299</v>
          </cell>
          <cell r="F315">
            <v>-100</v>
          </cell>
          <cell r="G315">
            <v>0</v>
          </cell>
          <cell r="H315">
            <v>208114.85</v>
          </cell>
          <cell r="I315">
            <v>-208114.85</v>
          </cell>
          <cell r="J315">
            <v>-100</v>
          </cell>
          <cell r="K315">
            <v>-2000</v>
          </cell>
          <cell r="L315">
            <v>198093.53</v>
          </cell>
          <cell r="M315">
            <v>-200093.53</v>
          </cell>
          <cell r="N315">
            <v>-101</v>
          </cell>
          <cell r="O315">
            <v>-1999.78</v>
          </cell>
          <cell r="P315">
            <v>60266.9</v>
          </cell>
          <cell r="Q315">
            <v>-62266.68</v>
          </cell>
          <cell r="R315">
            <v>-103.3</v>
          </cell>
        </row>
        <row r="316">
          <cell r="B316" t="str">
            <v>RICKY'S HOT DOGS</v>
          </cell>
          <cell r="C316">
            <v>0</v>
          </cell>
          <cell r="D316">
            <v>3420</v>
          </cell>
          <cell r="E316">
            <v>-3420</v>
          </cell>
          <cell r="F316">
            <v>-100</v>
          </cell>
          <cell r="G316">
            <v>0</v>
          </cell>
          <cell r="H316">
            <v>5814</v>
          </cell>
          <cell r="I316">
            <v>-5814</v>
          </cell>
          <cell r="J316">
            <v>-100</v>
          </cell>
          <cell r="K316">
            <v>0</v>
          </cell>
          <cell r="L316">
            <v>5814</v>
          </cell>
          <cell r="M316">
            <v>-5814</v>
          </cell>
          <cell r="N316">
            <v>-100</v>
          </cell>
          <cell r="O316">
            <v>0</v>
          </cell>
          <cell r="P316">
            <v>2991.6</v>
          </cell>
          <cell r="Q316">
            <v>-2991.6</v>
          </cell>
          <cell r="R316">
            <v>-100</v>
          </cell>
        </row>
        <row r="317">
          <cell r="B317" t="str">
            <v>RED OAK DINER</v>
          </cell>
          <cell r="C317">
            <v>0</v>
          </cell>
          <cell r="D317">
            <v>57</v>
          </cell>
          <cell r="E317">
            <v>-57</v>
          </cell>
          <cell r="F317">
            <v>-100</v>
          </cell>
          <cell r="G317">
            <v>0</v>
          </cell>
          <cell r="H317">
            <v>124.3</v>
          </cell>
          <cell r="I317">
            <v>-124.3</v>
          </cell>
          <cell r="J317">
            <v>-100</v>
          </cell>
          <cell r="K317">
            <v>0</v>
          </cell>
          <cell r="L317">
            <v>124.3</v>
          </cell>
          <cell r="M317">
            <v>-124.3</v>
          </cell>
          <cell r="N317">
            <v>-100</v>
          </cell>
          <cell r="O317">
            <v>0</v>
          </cell>
          <cell r="P317">
            <v>68.36</v>
          </cell>
          <cell r="Q317">
            <v>-68.36</v>
          </cell>
          <cell r="R317">
            <v>-100</v>
          </cell>
        </row>
        <row r="318">
          <cell r="B318" t="str">
            <v>RULLI BROTHERS WEST</v>
          </cell>
          <cell r="C318">
            <v>0</v>
          </cell>
          <cell r="D318">
            <v>9312</v>
          </cell>
          <cell r="E318">
            <v>-9312</v>
          </cell>
          <cell r="F318">
            <v>-100</v>
          </cell>
          <cell r="G318">
            <v>0</v>
          </cell>
          <cell r="H318">
            <v>22287.14</v>
          </cell>
          <cell r="I318">
            <v>-22287.14</v>
          </cell>
          <cell r="J318">
            <v>-100</v>
          </cell>
          <cell r="K318">
            <v>0</v>
          </cell>
          <cell r="L318">
            <v>21861.14</v>
          </cell>
          <cell r="M318">
            <v>-21861.14</v>
          </cell>
          <cell r="N318">
            <v>-100</v>
          </cell>
          <cell r="O318">
            <v>0</v>
          </cell>
          <cell r="P318">
            <v>8873.15</v>
          </cell>
          <cell r="Q318">
            <v>-8873.15</v>
          </cell>
          <cell r="R318">
            <v>-100</v>
          </cell>
        </row>
        <row r="319">
          <cell r="B319" t="str">
            <v>SHEINMAN PROVISION</v>
          </cell>
          <cell r="C319">
            <v>0</v>
          </cell>
          <cell r="D319">
            <v>-4340</v>
          </cell>
          <cell r="E319">
            <v>4340</v>
          </cell>
          <cell r="F319">
            <v>-10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11371.91</v>
          </cell>
          <cell r="Q319">
            <v>-11371.91</v>
          </cell>
          <cell r="R319">
            <v>-100</v>
          </cell>
        </row>
        <row r="320">
          <cell r="B320" t="str">
            <v>SPECTRUM FOODS</v>
          </cell>
          <cell r="C320">
            <v>0</v>
          </cell>
          <cell r="D320">
            <v>1482</v>
          </cell>
          <cell r="E320">
            <v>-1482</v>
          </cell>
          <cell r="F320">
            <v>-100</v>
          </cell>
          <cell r="G320">
            <v>0</v>
          </cell>
          <cell r="H320">
            <v>3887.92</v>
          </cell>
          <cell r="I320">
            <v>-3887.92</v>
          </cell>
          <cell r="J320">
            <v>-100</v>
          </cell>
          <cell r="K320">
            <v>0</v>
          </cell>
          <cell r="L320">
            <v>3887.92</v>
          </cell>
          <cell r="M320">
            <v>-3887.92</v>
          </cell>
          <cell r="N320">
            <v>-100</v>
          </cell>
          <cell r="O320">
            <v>0</v>
          </cell>
          <cell r="P320">
            <v>1179.3800000000001</v>
          </cell>
          <cell r="Q320">
            <v>-1179.3800000000001</v>
          </cell>
          <cell r="R320">
            <v>-100</v>
          </cell>
        </row>
        <row r="321">
          <cell r="B321" t="str">
            <v>STAVOLA FOOD SERVICE</v>
          </cell>
          <cell r="C321">
            <v>0</v>
          </cell>
          <cell r="D321">
            <v>4549</v>
          </cell>
          <cell r="E321">
            <v>-4549</v>
          </cell>
          <cell r="F321">
            <v>-100</v>
          </cell>
          <cell r="G321">
            <v>0</v>
          </cell>
          <cell r="H321">
            <v>15364.45</v>
          </cell>
          <cell r="I321">
            <v>-15364.45</v>
          </cell>
          <cell r="J321">
            <v>-100</v>
          </cell>
          <cell r="K321">
            <v>0</v>
          </cell>
          <cell r="L321">
            <v>15364.45</v>
          </cell>
          <cell r="M321">
            <v>-15364.45</v>
          </cell>
          <cell r="N321">
            <v>-100</v>
          </cell>
          <cell r="O321">
            <v>0</v>
          </cell>
          <cell r="P321">
            <v>4906.26</v>
          </cell>
          <cell r="Q321">
            <v>-4906.26</v>
          </cell>
          <cell r="R321">
            <v>-100</v>
          </cell>
        </row>
        <row r="322">
          <cell r="B322" t="str">
            <v>SYSCO - MIAMI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-77.400000000000006</v>
          </cell>
          <cell r="L322">
            <v>0</v>
          </cell>
          <cell r="M322">
            <v>-77.400000000000006</v>
          </cell>
          <cell r="N322">
            <v>0</v>
          </cell>
          <cell r="O322">
            <v>-77.400000000000006</v>
          </cell>
          <cell r="P322">
            <v>0</v>
          </cell>
          <cell r="Q322">
            <v>-77.400000000000006</v>
          </cell>
          <cell r="R322">
            <v>0</v>
          </cell>
        </row>
        <row r="323">
          <cell r="B323" t="str">
            <v>SYSCO - RIVIERA BEACH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1587.67</v>
          </cell>
          <cell r="L323">
            <v>0</v>
          </cell>
          <cell r="M323">
            <v>-1587.67</v>
          </cell>
          <cell r="N323">
            <v>0</v>
          </cell>
          <cell r="O323">
            <v>-1587.67</v>
          </cell>
          <cell r="P323">
            <v>0</v>
          </cell>
          <cell r="Q323">
            <v>-1587.67</v>
          </cell>
          <cell r="R323">
            <v>0</v>
          </cell>
        </row>
        <row r="324">
          <cell r="B324" t="str">
            <v>SYGMA NETWORK</v>
          </cell>
          <cell r="C324">
            <v>0</v>
          </cell>
          <cell r="D324">
            <v>25006</v>
          </cell>
          <cell r="E324">
            <v>-25006</v>
          </cell>
          <cell r="F324">
            <v>-100</v>
          </cell>
          <cell r="G324">
            <v>0</v>
          </cell>
          <cell r="H324">
            <v>73038.09</v>
          </cell>
          <cell r="I324">
            <v>-73038.09</v>
          </cell>
          <cell r="J324">
            <v>-100</v>
          </cell>
          <cell r="K324">
            <v>0</v>
          </cell>
          <cell r="L324">
            <v>73038.09</v>
          </cell>
          <cell r="M324">
            <v>-73038.09</v>
          </cell>
          <cell r="N324">
            <v>-100</v>
          </cell>
          <cell r="O324">
            <v>0</v>
          </cell>
          <cell r="P324">
            <v>32323.35</v>
          </cell>
          <cell r="Q324">
            <v>-32323.35</v>
          </cell>
          <cell r="R324">
            <v>-100</v>
          </cell>
        </row>
        <row r="325">
          <cell r="B325" t="str">
            <v>SYSCO - CHICAGO #024</v>
          </cell>
          <cell r="C325">
            <v>0</v>
          </cell>
          <cell r="D325">
            <v>1466</v>
          </cell>
          <cell r="E325">
            <v>-1466</v>
          </cell>
          <cell r="F325">
            <v>-100</v>
          </cell>
          <cell r="G325">
            <v>0</v>
          </cell>
          <cell r="H325">
            <v>4731.99</v>
          </cell>
          <cell r="I325">
            <v>-4731.99</v>
          </cell>
          <cell r="J325">
            <v>-100</v>
          </cell>
          <cell r="K325">
            <v>0</v>
          </cell>
          <cell r="L325">
            <v>4731.99</v>
          </cell>
          <cell r="M325">
            <v>-4731.99</v>
          </cell>
          <cell r="N325">
            <v>-100</v>
          </cell>
          <cell r="O325">
            <v>0</v>
          </cell>
          <cell r="P325">
            <v>2170.8200000000002</v>
          </cell>
          <cell r="Q325">
            <v>-2170.8200000000002</v>
          </cell>
          <cell r="R325">
            <v>-100</v>
          </cell>
        </row>
        <row r="326">
          <cell r="B326" t="str">
            <v>SYSCO - AUSTIN, LP #132</v>
          </cell>
          <cell r="C326">
            <v>0</v>
          </cell>
          <cell r="D326">
            <v>21882</v>
          </cell>
          <cell r="E326">
            <v>-21882</v>
          </cell>
          <cell r="F326">
            <v>-100</v>
          </cell>
          <cell r="G326">
            <v>0</v>
          </cell>
          <cell r="H326">
            <v>71240.679999999993</v>
          </cell>
          <cell r="I326">
            <v>-71240.679999999993</v>
          </cell>
          <cell r="J326">
            <v>-100</v>
          </cell>
          <cell r="K326">
            <v>0</v>
          </cell>
          <cell r="L326">
            <v>71109.27</v>
          </cell>
          <cell r="M326">
            <v>-71109.27</v>
          </cell>
          <cell r="N326">
            <v>-100</v>
          </cell>
          <cell r="O326">
            <v>0</v>
          </cell>
          <cell r="P326">
            <v>27056.04</v>
          </cell>
          <cell r="Q326">
            <v>-27056.04</v>
          </cell>
          <cell r="R326">
            <v>-100</v>
          </cell>
        </row>
        <row r="327">
          <cell r="B327" t="str">
            <v>BAUGH SUPPLY CHAIN COOPERATIVE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16198.75</v>
          </cell>
          <cell r="L327">
            <v>0</v>
          </cell>
          <cell r="M327">
            <v>-16198.75</v>
          </cell>
          <cell r="N327">
            <v>0</v>
          </cell>
          <cell r="O327">
            <v>-16198.75</v>
          </cell>
          <cell r="P327">
            <v>0</v>
          </cell>
          <cell r="Q327">
            <v>-16198.75</v>
          </cell>
          <cell r="R327">
            <v>0</v>
          </cell>
        </row>
        <row r="328">
          <cell r="B328" t="str">
            <v>TAURUS FOOD PRODUCTS, INC</v>
          </cell>
          <cell r="C328">
            <v>0</v>
          </cell>
          <cell r="D328">
            <v>79850</v>
          </cell>
          <cell r="E328">
            <v>-79850</v>
          </cell>
          <cell r="F328">
            <v>-100</v>
          </cell>
          <cell r="G328">
            <v>0</v>
          </cell>
          <cell r="H328">
            <v>25955</v>
          </cell>
          <cell r="I328">
            <v>-25955</v>
          </cell>
          <cell r="J328">
            <v>-100</v>
          </cell>
          <cell r="K328">
            <v>-560</v>
          </cell>
          <cell r="L328">
            <v>22689.200000000001</v>
          </cell>
          <cell r="M328">
            <v>-23249.200000000001</v>
          </cell>
          <cell r="N328">
            <v>-102.5</v>
          </cell>
          <cell r="O328">
            <v>-560</v>
          </cell>
          <cell r="P328">
            <v>22689.200000000001</v>
          </cell>
          <cell r="Q328">
            <v>-23249.200000000001</v>
          </cell>
          <cell r="R328">
            <v>-102.5</v>
          </cell>
        </row>
        <row r="329">
          <cell r="B329" t="str">
            <v>TONYS GOURMET HOT DOGS INC</v>
          </cell>
          <cell r="C329">
            <v>0</v>
          </cell>
          <cell r="D329">
            <v>2371</v>
          </cell>
          <cell r="E329">
            <v>-2371</v>
          </cell>
          <cell r="F329">
            <v>-100</v>
          </cell>
          <cell r="G329">
            <v>0</v>
          </cell>
          <cell r="H329">
            <v>5873</v>
          </cell>
          <cell r="I329">
            <v>-5873</v>
          </cell>
          <cell r="J329">
            <v>-100</v>
          </cell>
          <cell r="K329">
            <v>0</v>
          </cell>
          <cell r="L329">
            <v>5873</v>
          </cell>
          <cell r="M329">
            <v>-5873</v>
          </cell>
          <cell r="N329">
            <v>-100</v>
          </cell>
          <cell r="O329">
            <v>0</v>
          </cell>
          <cell r="P329">
            <v>3361.7</v>
          </cell>
          <cell r="Q329">
            <v>-3361.7</v>
          </cell>
          <cell r="R329">
            <v>-100</v>
          </cell>
        </row>
        <row r="330">
          <cell r="B330" t="str">
            <v>U S FOODSERVICE - TRADE PAY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17547.919999999998</v>
          </cell>
          <cell r="L330">
            <v>-459.66</v>
          </cell>
          <cell r="M330">
            <v>-17088.259999999998</v>
          </cell>
          <cell r="N330">
            <v>3717.6</v>
          </cell>
          <cell r="O330">
            <v>-17034.13</v>
          </cell>
          <cell r="P330">
            <v>-445.92</v>
          </cell>
          <cell r="Q330">
            <v>-16588.21</v>
          </cell>
          <cell r="R330">
            <v>3720</v>
          </cell>
        </row>
        <row r="331">
          <cell r="B331" t="str">
            <v>U S FOODSERVICE - CHARLOTTE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-115.18</v>
          </cell>
          <cell r="M331">
            <v>115.18</v>
          </cell>
          <cell r="N331">
            <v>-100</v>
          </cell>
          <cell r="O331">
            <v>0</v>
          </cell>
          <cell r="P331">
            <v>-114.7</v>
          </cell>
          <cell r="Q331">
            <v>114.7</v>
          </cell>
          <cell r="R331">
            <v>-100</v>
          </cell>
        </row>
        <row r="332">
          <cell r="B332" t="str">
            <v>WEST SIDE FOOD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-313.05</v>
          </cell>
          <cell r="M332">
            <v>313.05</v>
          </cell>
          <cell r="N332">
            <v>-100</v>
          </cell>
          <cell r="O332">
            <v>0</v>
          </cell>
          <cell r="P332">
            <v>-312.89999999999998</v>
          </cell>
          <cell r="Q332">
            <v>312.89999999999998</v>
          </cell>
          <cell r="R332">
            <v>-100</v>
          </cell>
        </row>
        <row r="333">
          <cell r="B333" t="str">
            <v>SAMPLE-RB</v>
          </cell>
          <cell r="C333">
            <v>0</v>
          </cell>
          <cell r="D333">
            <v>1372</v>
          </cell>
          <cell r="E333">
            <v>-1372</v>
          </cell>
          <cell r="F333">
            <v>-10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067.08</v>
          </cell>
          <cell r="Q333">
            <v>2067.08</v>
          </cell>
          <cell r="R333">
            <v>-100</v>
          </cell>
        </row>
        <row r="334">
          <cell r="B334" t="str">
            <v>AMERICANA DINER</v>
          </cell>
          <cell r="C334">
            <v>0</v>
          </cell>
          <cell r="D334">
            <v>11304</v>
          </cell>
          <cell r="E334">
            <v>-11304</v>
          </cell>
          <cell r="F334">
            <v>-100</v>
          </cell>
          <cell r="G334">
            <v>0</v>
          </cell>
          <cell r="H334">
            <v>25730.91</v>
          </cell>
          <cell r="I334">
            <v>-25730.91</v>
          </cell>
          <cell r="J334">
            <v>-100</v>
          </cell>
          <cell r="K334">
            <v>0</v>
          </cell>
          <cell r="L334">
            <v>25728.959999999999</v>
          </cell>
          <cell r="M334">
            <v>-25728.959999999999</v>
          </cell>
          <cell r="N334">
            <v>-100</v>
          </cell>
          <cell r="O334">
            <v>0</v>
          </cell>
          <cell r="P334">
            <v>10889.79</v>
          </cell>
          <cell r="Q334">
            <v>-10889.79</v>
          </cell>
          <cell r="R334">
            <v>-100</v>
          </cell>
        </row>
        <row r="335">
          <cell r="B335" t="str">
            <v>ATI DISTRIBUTION</v>
          </cell>
          <cell r="C335">
            <v>0</v>
          </cell>
          <cell r="D335">
            <v>4500</v>
          </cell>
          <cell r="E335">
            <v>-4500</v>
          </cell>
          <cell r="F335">
            <v>-100</v>
          </cell>
          <cell r="G335">
            <v>0</v>
          </cell>
          <cell r="H335">
            <v>14628.17</v>
          </cell>
          <cell r="I335">
            <v>-14628.17</v>
          </cell>
          <cell r="J335">
            <v>-100</v>
          </cell>
          <cell r="K335">
            <v>0</v>
          </cell>
          <cell r="L335">
            <v>14628.17</v>
          </cell>
          <cell r="M335">
            <v>-14628.17</v>
          </cell>
          <cell r="N335">
            <v>-100</v>
          </cell>
          <cell r="O335">
            <v>0</v>
          </cell>
          <cell r="P335">
            <v>4063.4</v>
          </cell>
          <cell r="Q335">
            <v>-4063.4</v>
          </cell>
          <cell r="R335">
            <v>-100</v>
          </cell>
        </row>
        <row r="336">
          <cell r="B336" t="str">
            <v>BOARDWALK FRIES</v>
          </cell>
          <cell r="C336">
            <v>0</v>
          </cell>
          <cell r="D336">
            <v>182</v>
          </cell>
          <cell r="E336">
            <v>-182</v>
          </cell>
          <cell r="F336">
            <v>-100</v>
          </cell>
          <cell r="G336">
            <v>0</v>
          </cell>
          <cell r="H336">
            <v>364</v>
          </cell>
          <cell r="I336">
            <v>-364</v>
          </cell>
          <cell r="J336">
            <v>-100</v>
          </cell>
          <cell r="K336">
            <v>0</v>
          </cell>
          <cell r="L336">
            <v>364</v>
          </cell>
          <cell r="M336">
            <v>-364</v>
          </cell>
          <cell r="N336">
            <v>-100</v>
          </cell>
          <cell r="O336">
            <v>0</v>
          </cell>
          <cell r="P336">
            <v>196.56</v>
          </cell>
          <cell r="Q336">
            <v>-196.56</v>
          </cell>
          <cell r="R336">
            <v>-100</v>
          </cell>
        </row>
        <row r="337">
          <cell r="B337" t="str">
            <v>JON BRESLOW DELI PRODUCTS</v>
          </cell>
          <cell r="C337">
            <v>0</v>
          </cell>
          <cell r="D337">
            <v>43</v>
          </cell>
          <cell r="E337">
            <v>-43</v>
          </cell>
          <cell r="F337">
            <v>-100</v>
          </cell>
          <cell r="G337">
            <v>0</v>
          </cell>
          <cell r="H337">
            <v>140.75</v>
          </cell>
          <cell r="I337">
            <v>-140.75</v>
          </cell>
          <cell r="J337">
            <v>-100</v>
          </cell>
          <cell r="K337">
            <v>0</v>
          </cell>
          <cell r="L337">
            <v>0.75</v>
          </cell>
          <cell r="M337">
            <v>-0.75</v>
          </cell>
          <cell r="N337">
            <v>-100</v>
          </cell>
          <cell r="O337">
            <v>0</v>
          </cell>
          <cell r="P337">
            <v>-93.51</v>
          </cell>
          <cell r="Q337">
            <v>93.51</v>
          </cell>
          <cell r="R337">
            <v>-100</v>
          </cell>
        </row>
        <row r="338">
          <cell r="B338" t="str">
            <v>CHISPANIC FOODS</v>
          </cell>
          <cell r="C338">
            <v>0</v>
          </cell>
          <cell r="D338">
            <v>1625</v>
          </cell>
          <cell r="E338">
            <v>-1625</v>
          </cell>
          <cell r="F338">
            <v>-100</v>
          </cell>
          <cell r="G338">
            <v>0</v>
          </cell>
          <cell r="H338">
            <v>4851.55</v>
          </cell>
          <cell r="I338">
            <v>-4851.55</v>
          </cell>
          <cell r="J338">
            <v>-100</v>
          </cell>
          <cell r="K338">
            <v>0</v>
          </cell>
          <cell r="L338">
            <v>2983.4</v>
          </cell>
          <cell r="M338">
            <v>-2983.4</v>
          </cell>
          <cell r="N338">
            <v>-100</v>
          </cell>
          <cell r="O338">
            <v>0</v>
          </cell>
          <cell r="P338">
            <v>-711.02</v>
          </cell>
          <cell r="Q338">
            <v>711.02</v>
          </cell>
          <cell r="R338">
            <v>-100</v>
          </cell>
        </row>
        <row r="339">
          <cell r="B339" t="str">
            <v>COLONIAL DINER</v>
          </cell>
          <cell r="C339">
            <v>0</v>
          </cell>
          <cell r="D339">
            <v>5889</v>
          </cell>
          <cell r="E339">
            <v>-5889</v>
          </cell>
          <cell r="F339">
            <v>-100</v>
          </cell>
          <cell r="G339">
            <v>0</v>
          </cell>
          <cell r="H339">
            <v>13035.76</v>
          </cell>
          <cell r="I339">
            <v>-13035.76</v>
          </cell>
          <cell r="J339">
            <v>-100</v>
          </cell>
          <cell r="K339">
            <v>0</v>
          </cell>
          <cell r="L339">
            <v>13035.76</v>
          </cell>
          <cell r="M339">
            <v>-13035.76</v>
          </cell>
          <cell r="N339">
            <v>-100</v>
          </cell>
          <cell r="O339">
            <v>0</v>
          </cell>
          <cell r="P339">
            <v>5784.66</v>
          </cell>
          <cell r="Q339">
            <v>-5784.66</v>
          </cell>
          <cell r="R339">
            <v>-100</v>
          </cell>
        </row>
        <row r="340">
          <cell r="B340" t="str">
            <v>CURDS &amp; WHEY</v>
          </cell>
          <cell r="C340">
            <v>0</v>
          </cell>
          <cell r="D340">
            <v>971</v>
          </cell>
          <cell r="E340">
            <v>-971</v>
          </cell>
          <cell r="F340">
            <v>-100</v>
          </cell>
          <cell r="G340">
            <v>0</v>
          </cell>
          <cell r="H340">
            <v>3653.93</v>
          </cell>
          <cell r="I340">
            <v>-3653.93</v>
          </cell>
          <cell r="J340">
            <v>-100</v>
          </cell>
          <cell r="K340">
            <v>0</v>
          </cell>
          <cell r="L340">
            <v>3528.81</v>
          </cell>
          <cell r="M340">
            <v>-3528.81</v>
          </cell>
          <cell r="N340">
            <v>-100</v>
          </cell>
          <cell r="O340">
            <v>0</v>
          </cell>
          <cell r="P340">
            <v>2058.62</v>
          </cell>
          <cell r="Q340">
            <v>-2058.62</v>
          </cell>
          <cell r="R340">
            <v>-100</v>
          </cell>
        </row>
        <row r="341">
          <cell r="B341" t="str">
            <v>DELAWARE MARKET</v>
          </cell>
          <cell r="C341">
            <v>0</v>
          </cell>
          <cell r="D341">
            <v>2197</v>
          </cell>
          <cell r="E341">
            <v>-2197</v>
          </cell>
          <cell r="F341">
            <v>-100</v>
          </cell>
          <cell r="G341">
            <v>0</v>
          </cell>
          <cell r="H341">
            <v>8190.7</v>
          </cell>
          <cell r="I341">
            <v>-8190.7</v>
          </cell>
          <cell r="J341">
            <v>-100</v>
          </cell>
          <cell r="K341">
            <v>0</v>
          </cell>
          <cell r="L341">
            <v>8190.7</v>
          </cell>
          <cell r="M341">
            <v>-8190.7</v>
          </cell>
          <cell r="N341">
            <v>-100</v>
          </cell>
          <cell r="O341">
            <v>0</v>
          </cell>
          <cell r="P341">
            <v>5421.65</v>
          </cell>
          <cell r="Q341">
            <v>-5421.65</v>
          </cell>
          <cell r="R341">
            <v>-100</v>
          </cell>
        </row>
        <row r="342">
          <cell r="B342" t="str">
            <v>DIAMOND DINER</v>
          </cell>
          <cell r="C342">
            <v>0</v>
          </cell>
          <cell r="D342">
            <v>771</v>
          </cell>
          <cell r="E342">
            <v>-771</v>
          </cell>
          <cell r="F342">
            <v>-100</v>
          </cell>
          <cell r="G342">
            <v>0</v>
          </cell>
          <cell r="H342">
            <v>2001.24</v>
          </cell>
          <cell r="I342">
            <v>-2001.24</v>
          </cell>
          <cell r="J342">
            <v>-100</v>
          </cell>
          <cell r="K342">
            <v>0</v>
          </cell>
          <cell r="L342">
            <v>2001.24</v>
          </cell>
          <cell r="M342">
            <v>-2001.24</v>
          </cell>
          <cell r="N342">
            <v>-100</v>
          </cell>
          <cell r="O342">
            <v>0</v>
          </cell>
          <cell r="P342">
            <v>1087.28</v>
          </cell>
          <cell r="Q342">
            <v>-1087.28</v>
          </cell>
          <cell r="R342">
            <v>-100</v>
          </cell>
        </row>
        <row r="343">
          <cell r="B343" t="str">
            <v>ETC</v>
          </cell>
          <cell r="C343">
            <v>0</v>
          </cell>
          <cell r="D343">
            <v>15</v>
          </cell>
          <cell r="E343">
            <v>-15</v>
          </cell>
          <cell r="F343">
            <v>-100</v>
          </cell>
          <cell r="G343">
            <v>0</v>
          </cell>
          <cell r="H343">
            <v>62.73</v>
          </cell>
          <cell r="I343">
            <v>-62.73</v>
          </cell>
          <cell r="J343">
            <v>-100</v>
          </cell>
          <cell r="K343">
            <v>0</v>
          </cell>
          <cell r="L343">
            <v>62.73</v>
          </cell>
          <cell r="M343">
            <v>-62.73</v>
          </cell>
          <cell r="N343">
            <v>-100</v>
          </cell>
          <cell r="O343">
            <v>0</v>
          </cell>
          <cell r="P343">
            <v>62.73</v>
          </cell>
          <cell r="Q343">
            <v>-62.73</v>
          </cell>
          <cell r="R343">
            <v>-100</v>
          </cell>
        </row>
        <row r="344">
          <cell r="B344" t="str">
            <v>GOLDEN DAWN DINER</v>
          </cell>
          <cell r="C344">
            <v>0</v>
          </cell>
          <cell r="D344">
            <v>128</v>
          </cell>
          <cell r="E344">
            <v>-128</v>
          </cell>
          <cell r="F344">
            <v>-100</v>
          </cell>
          <cell r="G344">
            <v>0</v>
          </cell>
          <cell r="H344">
            <v>267</v>
          </cell>
          <cell r="I344">
            <v>-267</v>
          </cell>
          <cell r="J344">
            <v>-100</v>
          </cell>
          <cell r="K344">
            <v>0</v>
          </cell>
          <cell r="L344">
            <v>267</v>
          </cell>
          <cell r="M344">
            <v>-267</v>
          </cell>
          <cell r="N344">
            <v>-100</v>
          </cell>
          <cell r="O344">
            <v>0</v>
          </cell>
          <cell r="P344">
            <v>140.52000000000001</v>
          </cell>
          <cell r="Q344">
            <v>-140.52000000000001</v>
          </cell>
          <cell r="R344">
            <v>-100</v>
          </cell>
        </row>
        <row r="345">
          <cell r="B345" t="str">
            <v>GRAUMAN'S DELI</v>
          </cell>
          <cell r="C345">
            <v>0</v>
          </cell>
          <cell r="D345">
            <v>181</v>
          </cell>
          <cell r="E345">
            <v>-181</v>
          </cell>
          <cell r="F345">
            <v>-100</v>
          </cell>
          <cell r="G345">
            <v>0</v>
          </cell>
          <cell r="H345">
            <v>767.33</v>
          </cell>
          <cell r="I345">
            <v>-767.33</v>
          </cell>
          <cell r="J345">
            <v>-100</v>
          </cell>
          <cell r="K345">
            <v>0</v>
          </cell>
          <cell r="L345">
            <v>767.33</v>
          </cell>
          <cell r="M345">
            <v>-767.33</v>
          </cell>
          <cell r="N345">
            <v>-100</v>
          </cell>
          <cell r="O345">
            <v>0</v>
          </cell>
          <cell r="P345">
            <v>351.79</v>
          </cell>
          <cell r="Q345">
            <v>-351.79</v>
          </cell>
          <cell r="R345">
            <v>-100</v>
          </cell>
        </row>
        <row r="346">
          <cell r="B346" t="str">
            <v>GREENMAN'S</v>
          </cell>
          <cell r="C346">
            <v>0</v>
          </cell>
          <cell r="D346">
            <v>2544</v>
          </cell>
          <cell r="E346">
            <v>-2544</v>
          </cell>
          <cell r="F346">
            <v>-100</v>
          </cell>
          <cell r="G346">
            <v>0</v>
          </cell>
          <cell r="H346">
            <v>10362.11</v>
          </cell>
          <cell r="I346">
            <v>-10362.11</v>
          </cell>
          <cell r="J346">
            <v>-100</v>
          </cell>
          <cell r="K346">
            <v>0</v>
          </cell>
          <cell r="L346">
            <v>10362.11</v>
          </cell>
          <cell r="M346">
            <v>-10362.11</v>
          </cell>
          <cell r="N346">
            <v>-100</v>
          </cell>
          <cell r="O346">
            <v>0</v>
          </cell>
          <cell r="P346">
            <v>4764.8100000000004</v>
          </cell>
          <cell r="Q346">
            <v>-4764.8100000000004</v>
          </cell>
          <cell r="R346">
            <v>-100</v>
          </cell>
        </row>
        <row r="347">
          <cell r="B347" t="str">
            <v>HEIMS DELI &amp; FOOD MARKET</v>
          </cell>
          <cell r="C347">
            <v>0</v>
          </cell>
          <cell r="D347">
            <v>2003</v>
          </cell>
          <cell r="E347">
            <v>-2003</v>
          </cell>
          <cell r="F347">
            <v>-100</v>
          </cell>
          <cell r="G347">
            <v>0</v>
          </cell>
          <cell r="H347">
            <v>7442.98</v>
          </cell>
          <cell r="I347">
            <v>-7442.98</v>
          </cell>
          <cell r="J347">
            <v>-100</v>
          </cell>
          <cell r="K347">
            <v>0</v>
          </cell>
          <cell r="L347">
            <v>7442.98</v>
          </cell>
          <cell r="M347">
            <v>-7442.98</v>
          </cell>
          <cell r="N347">
            <v>-100</v>
          </cell>
          <cell r="O347">
            <v>0</v>
          </cell>
          <cell r="P347">
            <v>3527.94</v>
          </cell>
          <cell r="Q347">
            <v>-3527.94</v>
          </cell>
          <cell r="R347">
            <v>-100</v>
          </cell>
        </row>
        <row r="348">
          <cell r="B348" t="str">
            <v>HOAGIE FACTORY</v>
          </cell>
          <cell r="C348">
            <v>0</v>
          </cell>
          <cell r="D348">
            <v>5349</v>
          </cell>
          <cell r="E348">
            <v>-5349</v>
          </cell>
          <cell r="F348">
            <v>-100</v>
          </cell>
          <cell r="G348">
            <v>0</v>
          </cell>
          <cell r="H348">
            <v>21350.46</v>
          </cell>
          <cell r="I348">
            <v>-21350.46</v>
          </cell>
          <cell r="J348">
            <v>-100</v>
          </cell>
          <cell r="K348">
            <v>0</v>
          </cell>
          <cell r="L348">
            <v>21305.46</v>
          </cell>
          <cell r="M348">
            <v>-21305.46</v>
          </cell>
          <cell r="N348">
            <v>-100</v>
          </cell>
          <cell r="O348">
            <v>0</v>
          </cell>
          <cell r="P348">
            <v>8854.67</v>
          </cell>
          <cell r="Q348">
            <v>-8854.67</v>
          </cell>
          <cell r="R348">
            <v>-100</v>
          </cell>
        </row>
        <row r="349">
          <cell r="B349" t="str">
            <v>HYMIES DELICATESSEN</v>
          </cell>
          <cell r="C349">
            <v>0</v>
          </cell>
          <cell r="D349">
            <v>162</v>
          </cell>
          <cell r="E349">
            <v>-162</v>
          </cell>
          <cell r="F349">
            <v>-100</v>
          </cell>
          <cell r="G349">
            <v>0</v>
          </cell>
          <cell r="H349">
            <v>416.92</v>
          </cell>
          <cell r="I349">
            <v>-416.92</v>
          </cell>
          <cell r="J349">
            <v>-100</v>
          </cell>
          <cell r="K349">
            <v>0</v>
          </cell>
          <cell r="L349">
            <v>416.92</v>
          </cell>
          <cell r="M349">
            <v>-416.92</v>
          </cell>
          <cell r="N349">
            <v>-100</v>
          </cell>
          <cell r="O349">
            <v>0</v>
          </cell>
          <cell r="P349">
            <v>242.87</v>
          </cell>
          <cell r="Q349">
            <v>-242.87</v>
          </cell>
          <cell r="R349">
            <v>-100</v>
          </cell>
        </row>
        <row r="350">
          <cell r="B350" t="str">
            <v>IZENBERG'S DELI</v>
          </cell>
          <cell r="C350">
            <v>0</v>
          </cell>
          <cell r="D350">
            <v>9927</v>
          </cell>
          <cell r="E350">
            <v>-9927</v>
          </cell>
          <cell r="F350">
            <v>-100</v>
          </cell>
          <cell r="G350">
            <v>0</v>
          </cell>
          <cell r="H350">
            <v>29067.26</v>
          </cell>
          <cell r="I350">
            <v>-29067.26</v>
          </cell>
          <cell r="J350">
            <v>-100</v>
          </cell>
          <cell r="K350">
            <v>0</v>
          </cell>
          <cell r="L350">
            <v>29067.26</v>
          </cell>
          <cell r="M350">
            <v>-29067.26</v>
          </cell>
          <cell r="N350">
            <v>-100</v>
          </cell>
          <cell r="O350">
            <v>0</v>
          </cell>
          <cell r="P350">
            <v>15994.89</v>
          </cell>
          <cell r="Q350">
            <v>-15994.89</v>
          </cell>
          <cell r="R350">
            <v>-100</v>
          </cell>
        </row>
        <row r="351">
          <cell r="B351" t="str">
            <v>LE BUS</v>
          </cell>
          <cell r="C351">
            <v>0</v>
          </cell>
          <cell r="D351">
            <v>61</v>
          </cell>
          <cell r="E351">
            <v>-61</v>
          </cell>
          <cell r="F351">
            <v>-100</v>
          </cell>
          <cell r="G351">
            <v>0</v>
          </cell>
          <cell r="H351">
            <v>143.35</v>
          </cell>
          <cell r="I351">
            <v>-143.35</v>
          </cell>
          <cell r="J351">
            <v>-100</v>
          </cell>
          <cell r="K351">
            <v>0</v>
          </cell>
          <cell r="L351">
            <v>143.35</v>
          </cell>
          <cell r="M351">
            <v>-143.35</v>
          </cell>
          <cell r="N351">
            <v>-100</v>
          </cell>
          <cell r="O351">
            <v>0</v>
          </cell>
          <cell r="P351">
            <v>82.96</v>
          </cell>
          <cell r="Q351">
            <v>-82.96</v>
          </cell>
          <cell r="R351">
            <v>-100</v>
          </cell>
        </row>
        <row r="352">
          <cell r="B352" t="str">
            <v>MARATHON GRILL</v>
          </cell>
          <cell r="C352">
            <v>0</v>
          </cell>
          <cell r="D352">
            <v>1160</v>
          </cell>
          <cell r="E352">
            <v>-1160</v>
          </cell>
          <cell r="F352">
            <v>-100</v>
          </cell>
          <cell r="G352">
            <v>0</v>
          </cell>
          <cell r="H352">
            <v>5221.22</v>
          </cell>
          <cell r="I352">
            <v>-5221.22</v>
          </cell>
          <cell r="J352">
            <v>-100</v>
          </cell>
          <cell r="K352">
            <v>0</v>
          </cell>
          <cell r="L352">
            <v>4962.33</v>
          </cell>
          <cell r="M352">
            <v>-4962.33</v>
          </cell>
          <cell r="N352">
            <v>-100</v>
          </cell>
          <cell r="O352">
            <v>0</v>
          </cell>
          <cell r="P352">
            <v>2187.9</v>
          </cell>
          <cell r="Q352">
            <v>-2187.9</v>
          </cell>
          <cell r="R352">
            <v>-100</v>
          </cell>
        </row>
        <row r="353">
          <cell r="B353" t="str">
            <v>MASTER FOODS</v>
          </cell>
          <cell r="C353">
            <v>0</v>
          </cell>
          <cell r="D353">
            <v>1573</v>
          </cell>
          <cell r="E353">
            <v>-1573</v>
          </cell>
          <cell r="F353">
            <v>-100</v>
          </cell>
          <cell r="G353">
            <v>0</v>
          </cell>
          <cell r="H353">
            <v>6407.23</v>
          </cell>
          <cell r="I353">
            <v>-6407.23</v>
          </cell>
          <cell r="J353">
            <v>-100</v>
          </cell>
          <cell r="K353">
            <v>0</v>
          </cell>
          <cell r="L353">
            <v>6352.49</v>
          </cell>
          <cell r="M353">
            <v>-6352.49</v>
          </cell>
          <cell r="N353">
            <v>-100</v>
          </cell>
          <cell r="O353">
            <v>0</v>
          </cell>
          <cell r="P353">
            <v>2511.6799999999998</v>
          </cell>
          <cell r="Q353">
            <v>-2511.6799999999998</v>
          </cell>
          <cell r="R353">
            <v>-100</v>
          </cell>
        </row>
        <row r="354">
          <cell r="B354" t="str">
            <v>MURRAY'S WESTCHESTER</v>
          </cell>
          <cell r="C354">
            <v>0</v>
          </cell>
          <cell r="D354">
            <v>3279</v>
          </cell>
          <cell r="E354">
            <v>-3279</v>
          </cell>
          <cell r="F354">
            <v>-100</v>
          </cell>
          <cell r="G354">
            <v>0</v>
          </cell>
          <cell r="H354">
            <v>13212.57</v>
          </cell>
          <cell r="I354">
            <v>-13212.57</v>
          </cell>
          <cell r="J354">
            <v>-100</v>
          </cell>
          <cell r="K354">
            <v>0</v>
          </cell>
          <cell r="L354">
            <v>13212.57</v>
          </cell>
          <cell r="M354">
            <v>-13212.57</v>
          </cell>
          <cell r="N354">
            <v>-100</v>
          </cell>
          <cell r="O354">
            <v>0</v>
          </cell>
          <cell r="P354">
            <v>6661.65</v>
          </cell>
          <cell r="Q354">
            <v>-6661.65</v>
          </cell>
          <cell r="R354">
            <v>-100</v>
          </cell>
        </row>
        <row r="355">
          <cell r="B355" t="str">
            <v>NINA'S DELI</v>
          </cell>
          <cell r="C355">
            <v>0</v>
          </cell>
          <cell r="D355">
            <v>812</v>
          </cell>
          <cell r="E355">
            <v>-812</v>
          </cell>
          <cell r="F355">
            <v>-100</v>
          </cell>
          <cell r="G355">
            <v>0</v>
          </cell>
          <cell r="H355">
            <v>3445.3</v>
          </cell>
          <cell r="I355">
            <v>-3445.3</v>
          </cell>
          <cell r="J355">
            <v>-100</v>
          </cell>
          <cell r="K355">
            <v>0</v>
          </cell>
          <cell r="L355">
            <v>3445.3</v>
          </cell>
          <cell r="M355">
            <v>-3445.3</v>
          </cell>
          <cell r="N355">
            <v>-100</v>
          </cell>
          <cell r="O355">
            <v>0</v>
          </cell>
          <cell r="P355">
            <v>1520.72</v>
          </cell>
          <cell r="Q355">
            <v>-1520.72</v>
          </cell>
          <cell r="R355">
            <v>-100</v>
          </cell>
        </row>
        <row r="356">
          <cell r="B356" t="str">
            <v>ORIGINAL BAGEL</v>
          </cell>
          <cell r="C356">
            <v>0</v>
          </cell>
          <cell r="D356">
            <v>41</v>
          </cell>
          <cell r="E356">
            <v>-41</v>
          </cell>
          <cell r="F356">
            <v>-100</v>
          </cell>
          <cell r="G356">
            <v>0</v>
          </cell>
          <cell r="H356">
            <v>204.44</v>
          </cell>
          <cell r="I356">
            <v>-204.44</v>
          </cell>
          <cell r="J356">
            <v>-100</v>
          </cell>
          <cell r="K356">
            <v>0</v>
          </cell>
          <cell r="L356">
            <v>204.44</v>
          </cell>
          <cell r="M356">
            <v>-204.44</v>
          </cell>
          <cell r="N356">
            <v>-100</v>
          </cell>
          <cell r="O356">
            <v>0</v>
          </cell>
          <cell r="P356">
            <v>103.47</v>
          </cell>
          <cell r="Q356">
            <v>-103.47</v>
          </cell>
          <cell r="R356">
            <v>-100</v>
          </cell>
        </row>
        <row r="357">
          <cell r="B357" t="str">
            <v>PENNVIEW GRILL</v>
          </cell>
          <cell r="C357">
            <v>0</v>
          </cell>
          <cell r="D357">
            <v>73</v>
          </cell>
          <cell r="E357">
            <v>-73</v>
          </cell>
          <cell r="F357">
            <v>-100</v>
          </cell>
          <cell r="G357">
            <v>0</v>
          </cell>
          <cell r="H357">
            <v>308.45</v>
          </cell>
          <cell r="I357">
            <v>-308.45</v>
          </cell>
          <cell r="J357">
            <v>-100</v>
          </cell>
          <cell r="K357">
            <v>0</v>
          </cell>
          <cell r="L357">
            <v>308.45</v>
          </cell>
          <cell r="M357">
            <v>-308.45</v>
          </cell>
          <cell r="N357">
            <v>-100</v>
          </cell>
          <cell r="O357">
            <v>0</v>
          </cell>
          <cell r="P357">
            <v>189.65</v>
          </cell>
          <cell r="Q357">
            <v>-189.65</v>
          </cell>
          <cell r="R357">
            <v>-100</v>
          </cell>
        </row>
        <row r="358">
          <cell r="B358" t="str">
            <v>PROVISION HALAL/BARAKA</v>
          </cell>
          <cell r="C358">
            <v>0</v>
          </cell>
          <cell r="D358">
            <v>4710</v>
          </cell>
          <cell r="E358">
            <v>-4710</v>
          </cell>
          <cell r="F358">
            <v>-100</v>
          </cell>
          <cell r="G358">
            <v>0</v>
          </cell>
          <cell r="H358">
            <v>8963.01</v>
          </cell>
          <cell r="I358">
            <v>-8963.01</v>
          </cell>
          <cell r="J358">
            <v>-100</v>
          </cell>
          <cell r="K358">
            <v>0</v>
          </cell>
          <cell r="L358">
            <v>8963.01</v>
          </cell>
          <cell r="M358">
            <v>-8963.01</v>
          </cell>
          <cell r="N358">
            <v>-100</v>
          </cell>
          <cell r="O358">
            <v>0</v>
          </cell>
          <cell r="P358">
            <v>4963.28</v>
          </cell>
          <cell r="Q358">
            <v>-4963.28</v>
          </cell>
          <cell r="R358">
            <v>-100</v>
          </cell>
        </row>
        <row r="359">
          <cell r="B359" t="str">
            <v>SKYLARK DINER</v>
          </cell>
          <cell r="C359">
            <v>0</v>
          </cell>
          <cell r="D359">
            <v>5922</v>
          </cell>
          <cell r="E359">
            <v>-5922</v>
          </cell>
          <cell r="F359">
            <v>-100</v>
          </cell>
          <cell r="G359">
            <v>0</v>
          </cell>
          <cell r="H359">
            <v>13562.98</v>
          </cell>
          <cell r="I359">
            <v>-13562.98</v>
          </cell>
          <cell r="J359">
            <v>-100</v>
          </cell>
          <cell r="K359">
            <v>0</v>
          </cell>
          <cell r="L359">
            <v>13562.98</v>
          </cell>
          <cell r="M359">
            <v>-13562.98</v>
          </cell>
          <cell r="N359">
            <v>-100</v>
          </cell>
          <cell r="O359">
            <v>0</v>
          </cell>
          <cell r="P359">
            <v>5708.32</v>
          </cell>
          <cell r="Q359">
            <v>-5708.32</v>
          </cell>
          <cell r="R359">
            <v>-100</v>
          </cell>
        </row>
        <row r="360">
          <cell r="B360" t="str">
            <v>STEINMAN'S DELI</v>
          </cell>
          <cell r="C360">
            <v>0</v>
          </cell>
          <cell r="D360">
            <v>2683</v>
          </cell>
          <cell r="E360">
            <v>-2683</v>
          </cell>
          <cell r="F360">
            <v>-100</v>
          </cell>
          <cell r="G360">
            <v>0</v>
          </cell>
          <cell r="H360">
            <v>10615.86</v>
          </cell>
          <cell r="I360">
            <v>-10615.86</v>
          </cell>
          <cell r="J360">
            <v>-100</v>
          </cell>
          <cell r="K360">
            <v>0</v>
          </cell>
          <cell r="L360">
            <v>10615.86</v>
          </cell>
          <cell r="M360">
            <v>-10615.86</v>
          </cell>
          <cell r="N360">
            <v>-100</v>
          </cell>
          <cell r="O360">
            <v>0</v>
          </cell>
          <cell r="P360">
            <v>5882.81</v>
          </cell>
          <cell r="Q360">
            <v>-5882.81</v>
          </cell>
          <cell r="R360">
            <v>-100</v>
          </cell>
        </row>
        <row r="361">
          <cell r="B361" t="str">
            <v>3 BALA DELI</v>
          </cell>
          <cell r="C361">
            <v>0</v>
          </cell>
          <cell r="D361">
            <v>119</v>
          </cell>
          <cell r="E361">
            <v>-119</v>
          </cell>
          <cell r="F361">
            <v>-100</v>
          </cell>
          <cell r="G361">
            <v>0</v>
          </cell>
          <cell r="H361">
            <v>614.16</v>
          </cell>
          <cell r="I361">
            <v>-614.16</v>
          </cell>
          <cell r="J361">
            <v>-100</v>
          </cell>
          <cell r="K361">
            <v>0</v>
          </cell>
          <cell r="L361">
            <v>614.16</v>
          </cell>
          <cell r="M361">
            <v>-614.16</v>
          </cell>
          <cell r="N361">
            <v>-100</v>
          </cell>
          <cell r="O361">
            <v>0</v>
          </cell>
          <cell r="P361">
            <v>298.8</v>
          </cell>
          <cell r="Q361">
            <v>-298.8</v>
          </cell>
          <cell r="R361">
            <v>-100</v>
          </cell>
        </row>
        <row r="362">
          <cell r="B362" t="str">
            <v>WEST AVENUE GRILL</v>
          </cell>
          <cell r="C362">
            <v>0</v>
          </cell>
          <cell r="D362">
            <v>1141</v>
          </cell>
          <cell r="E362">
            <v>-1141</v>
          </cell>
          <cell r="F362">
            <v>-100</v>
          </cell>
          <cell r="G362">
            <v>0</v>
          </cell>
          <cell r="H362">
            <v>4750.71</v>
          </cell>
          <cell r="I362">
            <v>-4750.71</v>
          </cell>
          <cell r="J362">
            <v>-100</v>
          </cell>
          <cell r="K362">
            <v>0</v>
          </cell>
          <cell r="L362">
            <v>4750.71</v>
          </cell>
          <cell r="M362">
            <v>-4750.71</v>
          </cell>
          <cell r="N362">
            <v>-100</v>
          </cell>
          <cell r="O362">
            <v>0</v>
          </cell>
          <cell r="P362">
            <v>2240.4</v>
          </cell>
          <cell r="Q362">
            <v>-2240.4</v>
          </cell>
          <cell r="R362">
            <v>-100</v>
          </cell>
        </row>
        <row r="363">
          <cell r="B363" t="str">
            <v>COUNTRY SQUIRE DINER</v>
          </cell>
          <cell r="C363">
            <v>-18</v>
          </cell>
          <cell r="D363">
            <v>2312</v>
          </cell>
          <cell r="E363">
            <v>-2337</v>
          </cell>
          <cell r="F363">
            <v>-101</v>
          </cell>
          <cell r="G363">
            <v>-82.76</v>
          </cell>
          <cell r="H363">
            <v>5654.47</v>
          </cell>
          <cell r="I363">
            <v>-5737.23</v>
          </cell>
          <cell r="J363">
            <v>-101.5</v>
          </cell>
          <cell r="K363">
            <v>-82.76</v>
          </cell>
          <cell r="L363">
            <v>5610.36</v>
          </cell>
          <cell r="M363">
            <v>-5693.12</v>
          </cell>
          <cell r="N363">
            <v>-101.5</v>
          </cell>
          <cell r="O363">
            <v>-44.09</v>
          </cell>
          <cell r="P363">
            <v>3315.46</v>
          </cell>
          <cell r="Q363">
            <v>-3359.55</v>
          </cell>
          <cell r="R363">
            <v>-101.3</v>
          </cell>
        </row>
        <row r="364">
          <cell r="B364" t="str">
            <v>SHEINMAN (2 weeks+)</v>
          </cell>
          <cell r="C364">
            <v>0</v>
          </cell>
          <cell r="D364">
            <v>66948.91</v>
          </cell>
          <cell r="E364">
            <v>-66948.91</v>
          </cell>
          <cell r="F364">
            <v>-100</v>
          </cell>
          <cell r="G364">
            <v>0</v>
          </cell>
          <cell r="H364">
            <v>158870.54999999999</v>
          </cell>
          <cell r="I364">
            <v>-158870.54999999999</v>
          </cell>
          <cell r="J364">
            <v>-100</v>
          </cell>
          <cell r="K364">
            <v>0</v>
          </cell>
          <cell r="L364">
            <v>158870.54999999999</v>
          </cell>
          <cell r="M364">
            <v>-158870.54999999999</v>
          </cell>
          <cell r="N364">
            <v>-100</v>
          </cell>
          <cell r="O364">
            <v>0</v>
          </cell>
          <cell r="P364">
            <v>72773.36</v>
          </cell>
          <cell r="Q364">
            <v>-72773.36</v>
          </cell>
          <cell r="R364">
            <v>-100</v>
          </cell>
        </row>
        <row r="366">
          <cell r="B366" t="str">
            <v>TOTAL CUSTOMERS</v>
          </cell>
          <cell r="C366">
            <v>13076945</v>
          </cell>
          <cell r="D366">
            <v>12920223.91</v>
          </cell>
          <cell r="E366">
            <v>156721.09</v>
          </cell>
          <cell r="F366">
            <v>1.2129905107813299</v>
          </cell>
          <cell r="G366">
            <v>37034029.240000099</v>
          </cell>
          <cell r="H366">
            <v>36008684.069999903</v>
          </cell>
          <cell r="I366">
            <v>1025345.17</v>
          </cell>
          <cell r="J366">
            <v>2.8474941433759602</v>
          </cell>
          <cell r="K366">
            <v>34649629.460000001</v>
          </cell>
          <cell r="L366">
            <v>33632948.200000003</v>
          </cell>
          <cell r="M366">
            <v>1016681.26</v>
          </cell>
          <cell r="N366">
            <v>3.0228728506173601</v>
          </cell>
          <cell r="O366">
            <v>14567418.24</v>
          </cell>
          <cell r="P366">
            <v>13669411.970000001</v>
          </cell>
          <cell r="Q366">
            <v>898006.27</v>
          </cell>
          <cell r="R366">
            <v>6.5694579398940904</v>
          </cell>
        </row>
      </sheetData>
      <sheetData sheetId="21"/>
      <sheetData sheetId="2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model"/>
      <sheetName val="Senior Notes"/>
      <sheetName val="Pro Forma Adj."/>
      <sheetName val="memo tabl"/>
      <sheetName val="more charts"/>
      <sheetName val="Module2"/>
    </sheetNames>
    <sheetDataSet>
      <sheetData sheetId="0" refreshError="1"/>
      <sheetData sheetId="1" refreshError="1">
        <row r="7">
          <cell r="AK7">
            <v>1</v>
          </cell>
        </row>
        <row r="12">
          <cell r="AK12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"/>
      <sheetName val="Mgmt Sales Main ytd fs"/>
      <sheetName val="Mgmt Sales Main ytd jv"/>
      <sheetName val="Summary sheet byproducts"/>
      <sheetName val="Mgmt Sales Byproducts fs"/>
      <sheetName val="Mgmt Sales Byproducts ytd jv"/>
      <sheetName val="Final analysis YTD"/>
      <sheetName val="Final analysis LY YTD"/>
    </sheetNames>
    <sheetDataSet>
      <sheetData sheetId="0"/>
      <sheetData sheetId="1" refreshError="1">
        <row r="9">
          <cell r="A9" t="str">
            <v>Native Wheat</v>
          </cell>
          <cell r="B9">
            <v>2074.34</v>
          </cell>
          <cell r="C9">
            <v>326.33199999999999</v>
          </cell>
          <cell r="D9">
            <v>596.29999999999995</v>
          </cell>
          <cell r="E9">
            <v>343.98312234252802</v>
          </cell>
          <cell r="F9">
            <v>2.55676731440479</v>
          </cell>
          <cell r="G9">
            <v>-5.5864901172157602</v>
          </cell>
          <cell r="H9">
            <v>0.26946466000000002</v>
          </cell>
          <cell r="I9">
            <v>3.3396660000000002E-2</v>
          </cell>
          <cell r="J9">
            <v>0.18222366000000001</v>
          </cell>
          <cell r="K9">
            <v>129.90380554778901</v>
          </cell>
          <cell r="L9">
            <v>-5.1459196250938204</v>
          </cell>
          <cell r="M9">
            <v>70.879015961579896</v>
          </cell>
          <cell r="N9">
            <v>4.0321035320570603E-2</v>
          </cell>
          <cell r="O9">
            <v>7.0250993594994796E-3</v>
          </cell>
          <cell r="P9">
            <v>-7.9938391211023801E-4</v>
          </cell>
          <cell r="Q9">
            <v>-1.79455228041519E-2</v>
          </cell>
          <cell r="R9">
            <v>4.3156350463631303E-2</v>
          </cell>
          <cell r="S9">
            <v>-8.3687159927577307E-3</v>
          </cell>
          <cell r="T9">
            <v>-1.23565281507928E-2</v>
          </cell>
          <cell r="U9">
            <v>0.13882339296850099</v>
          </cell>
        </row>
        <row r="10">
          <cell r="A10" t="str">
            <v>Native Maize</v>
          </cell>
          <cell r="B10">
            <v>4107.68</v>
          </cell>
          <cell r="C10">
            <v>599.73400000000004</v>
          </cell>
          <cell r="D10">
            <v>-9.9600000000000399</v>
          </cell>
          <cell r="E10">
            <v>340.37637255092898</v>
          </cell>
          <cell r="F10">
            <v>7.9493625570464701</v>
          </cell>
          <cell r="G10">
            <v>-9.2121024007423706</v>
          </cell>
          <cell r="H10">
            <v>0.52042405199999997</v>
          </cell>
          <cell r="I10">
            <v>8.5082052000000005E-2</v>
          </cell>
          <cell r="J10">
            <v>3.5823472000000002E-2</v>
          </cell>
          <cell r="K10">
            <v>126.69537354419001</v>
          </cell>
          <cell r="L10">
            <v>2.59369124919496</v>
          </cell>
          <cell r="M10">
            <v>9.0064595060520407</v>
          </cell>
          <cell r="N10">
            <v>7.2416000159129995E-2</v>
          </cell>
          <cell r="O10">
            <v>3.5094301167028698E-2</v>
          </cell>
          <cell r="P10">
            <v>-2.97518144228879E-2</v>
          </cell>
          <cell r="Q10">
            <v>-1.27924902625264E-2</v>
          </cell>
          <cell r="R10">
            <v>6.3675273732492904E-3</v>
          </cell>
          <cell r="S10">
            <v>-5.3975359028972797E-2</v>
          </cell>
          <cell r="T10">
            <v>-3.2178506365996597E-2</v>
          </cell>
          <cell r="U10">
            <v>0.123308564851902</v>
          </cell>
        </row>
        <row r="11">
          <cell r="A11" t="str">
            <v>Native Waxy</v>
          </cell>
          <cell r="B11">
            <v>263.68</v>
          </cell>
          <cell r="C11">
            <v>-71.313999999999993</v>
          </cell>
          <cell r="D11">
            <v>-155.88</v>
          </cell>
          <cell r="E11">
            <v>515.34545661407799</v>
          </cell>
          <cell r="F11">
            <v>20.351516424104101</v>
          </cell>
          <cell r="G11">
            <v>-33.041186535888997</v>
          </cell>
          <cell r="H11">
            <v>6.1460460000000001E-2</v>
          </cell>
          <cell r="I11">
            <v>-1.4073540000000001E-2</v>
          </cell>
          <cell r="J11">
            <v>-4.6889819999999999E-2</v>
          </cell>
          <cell r="K11">
            <v>233.087302791262</v>
          </cell>
          <cell r="L11">
            <v>7.6086375017345604</v>
          </cell>
          <cell r="M11">
            <v>-25.1600992489705</v>
          </cell>
          <cell r="N11">
            <v>-1.6079785536457399E-2</v>
          </cell>
          <cell r="O11">
            <v>5.3662878507077802E-3</v>
          </cell>
          <cell r="P11">
            <v>-2.88317068663916E-3</v>
          </cell>
          <cell r="Q11">
            <v>-7.2454821190827802E-4</v>
          </cell>
          <cell r="R11">
            <v>-4.0255605030031498E-2</v>
          </cell>
          <cell r="S11">
            <v>-8.7123000657832097E-3</v>
          </cell>
          <cell r="T11">
            <v>-5.1600991076365703E-3</v>
          </cell>
          <cell r="U11">
            <v>7.1740312927829203E-3</v>
          </cell>
        </row>
        <row r="12">
          <cell r="A12" t="str">
            <v>Modified Wheat</v>
          </cell>
          <cell r="B12">
            <v>20.8</v>
          </cell>
          <cell r="C12">
            <v>-196.202</v>
          </cell>
          <cell r="D12">
            <v>-102.75</v>
          </cell>
          <cell r="E12">
            <v>700</v>
          </cell>
          <cell r="F12">
            <v>269.33115823817297</v>
          </cell>
          <cell r="G12">
            <v>181.51355726426601</v>
          </cell>
          <cell r="H12">
            <v>8.4829799999999993E-3</v>
          </cell>
          <cell r="I12">
            <v>-3.9661019999999998E-2</v>
          </cell>
          <cell r="J12">
            <v>-1.431985E-2</v>
          </cell>
          <cell r="K12">
            <v>407.83557692307699</v>
          </cell>
          <cell r="L12">
            <v>185.97587056092399</v>
          </cell>
          <cell r="M12">
            <v>223.27199942408899</v>
          </cell>
          <cell r="N12">
            <v>-4.3529318107667199E-2</v>
          </cell>
          <cell r="O12">
            <v>5.6020880913539997E-3</v>
          </cell>
          <cell r="P12">
            <v>-4.5583723652316598E-5</v>
          </cell>
          <cell r="Q12">
            <v>-1.89601263969917E-3</v>
          </cell>
          <cell r="R12">
            <v>-1.8963907588020999E-2</v>
          </cell>
          <cell r="S12">
            <v>3.7754819910967201E-3</v>
          </cell>
          <cell r="T12">
            <v>-1.7301086199919099E-4</v>
          </cell>
          <cell r="U12">
            <v>1.7682679077296901E-5</v>
          </cell>
        </row>
        <row r="13">
          <cell r="A13" t="str">
            <v>Modified Maize</v>
          </cell>
          <cell r="B13">
            <v>310.32</v>
          </cell>
          <cell r="C13">
            <v>4.3319999999999599</v>
          </cell>
          <cell r="D13">
            <v>100.41</v>
          </cell>
          <cell r="E13">
            <v>535.06441737561204</v>
          </cell>
          <cell r="F13">
            <v>-7.8653707206529999</v>
          </cell>
          <cell r="G13">
            <v>-67.968201365753103</v>
          </cell>
          <cell r="H13">
            <v>8.6651619999999999E-2</v>
          </cell>
          <cell r="I13">
            <v>-6.4837999999998997E-4</v>
          </cell>
          <cell r="J13">
            <v>1.8451440999999999E-2</v>
          </cell>
          <cell r="K13">
            <v>279.23311420469201</v>
          </cell>
          <cell r="L13">
            <v>-6.0721918857429404</v>
          </cell>
          <cell r="M13">
            <v>-45.668886652818401</v>
          </cell>
          <cell r="N13">
            <v>1.2359425859837601E-3</v>
          </cell>
          <cell r="O13">
            <v>-2.44078184203304E-3</v>
          </cell>
          <cell r="P13">
            <v>-2.7926489234871999E-3</v>
          </cell>
          <cell r="Q13">
            <v>4.4234888183850296E-3</v>
          </cell>
          <cell r="R13">
            <v>3.8628006120253501E-2</v>
          </cell>
          <cell r="S13">
            <v>-2.1290492265853798E-2</v>
          </cell>
          <cell r="T13">
            <v>-7.55280091114205E-3</v>
          </cell>
          <cell r="U13">
            <v>5.1838989438817099E-3</v>
          </cell>
        </row>
        <row r="14">
          <cell r="A14" t="str">
            <v>Modified Waxy</v>
          </cell>
          <cell r="B14">
            <v>3961.1480000000001</v>
          </cell>
          <cell r="C14">
            <v>493.24200000000002</v>
          </cell>
          <cell r="D14">
            <v>325.71800000000002</v>
          </cell>
          <cell r="E14">
            <v>635.12891969701695</v>
          </cell>
          <cell r="F14">
            <v>5.1366419363165496</v>
          </cell>
          <cell r="G14">
            <v>-24.253494487824799</v>
          </cell>
          <cell r="H14">
            <v>1.09850827</v>
          </cell>
          <cell r="I14">
            <v>9.3694269999999996E-2</v>
          </cell>
          <cell r="J14">
            <v>9.8552380000000106E-2</v>
          </cell>
          <cell r="K14">
            <v>277.320683296862</v>
          </cell>
          <cell r="L14">
            <v>-12.425924598507301</v>
          </cell>
          <cell r="M14">
            <v>2.2621922792936902</v>
          </cell>
          <cell r="N14">
            <v>0.129491291770258</v>
          </cell>
          <cell r="O14">
            <v>2.6207090653921201E-2</v>
          </cell>
          <cell r="P14">
            <v>-3.3629868501985197E-2</v>
          </cell>
          <cell r="Q14">
            <v>-3.5248500504721197E-2</v>
          </cell>
          <cell r="R14">
            <v>8.6259103749041402E-2</v>
          </cell>
          <cell r="S14">
            <v>-9.82167451578939E-2</v>
          </cell>
          <cell r="T14">
            <v>-4.8221771069290903E-2</v>
          </cell>
          <cell r="U14">
            <v>4.4252107800154601E-2</v>
          </cell>
        </row>
        <row r="15">
          <cell r="A15" t="str">
            <v>Dextrose Crystalline</v>
          </cell>
          <cell r="B15">
            <v>8466.2749999999996</v>
          </cell>
          <cell r="C15">
            <v>-98.703000000000898</v>
          </cell>
          <cell r="D15">
            <v>184.414999999999</v>
          </cell>
          <cell r="E15">
            <v>507.61133083912301</v>
          </cell>
          <cell r="F15">
            <v>-2.6393668275839</v>
          </cell>
          <cell r="G15">
            <v>-56.6453243083917</v>
          </cell>
          <cell r="H15">
            <v>2.3431293019999999</v>
          </cell>
          <cell r="I15">
            <v>-0.10748869799999999</v>
          </cell>
          <cell r="J15">
            <v>-0.12311546299999999</v>
          </cell>
          <cell r="K15">
            <v>276.76035824491902</v>
          </cell>
          <cell r="L15">
            <v>-9.3604000337363704</v>
          </cell>
          <cell r="M15">
            <v>-21.0283951269083</v>
          </cell>
          <cell r="N15">
            <v>-5.1165305074811998E-2</v>
          </cell>
          <cell r="O15">
            <v>-6.4627870955643501E-3</v>
          </cell>
          <cell r="P15">
            <v>-3.2059374847336099E-2</v>
          </cell>
          <cell r="Q15">
            <v>-1.6963333474450299E-2</v>
          </cell>
          <cell r="R15">
            <v>1.8339991320448501E-4</v>
          </cell>
          <cell r="S15">
            <v>-0.46728409433260798</v>
          </cell>
          <cell r="T15">
            <v>-3.4702917056611E-2</v>
          </cell>
          <cell r="U15">
            <v>0.36077961320489899</v>
          </cell>
        </row>
        <row r="16">
          <cell r="A16" t="str">
            <v>Fructose / Polydextros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000000000000003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.5000000000000003E-4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Maltodextrins &amp; CSS</v>
          </cell>
          <cell r="B17">
            <v>2265.3049999999998</v>
          </cell>
          <cell r="C17">
            <v>600.70100000000002</v>
          </cell>
          <cell r="D17">
            <v>443.88499999999999</v>
          </cell>
          <cell r="E17">
            <v>566.90166666298796</v>
          </cell>
          <cell r="F17">
            <v>-10.0800058549202</v>
          </cell>
          <cell r="G17">
            <v>-53.769853359851403</v>
          </cell>
          <cell r="H17">
            <v>0.46435905</v>
          </cell>
          <cell r="I17">
            <v>5.541505E-2</v>
          </cell>
          <cell r="J17">
            <v>5.4963800000000602E-3</v>
          </cell>
          <cell r="K17">
            <v>204.987429948727</v>
          </cell>
          <cell r="L17">
            <v>-40.683011789969299</v>
          </cell>
          <cell r="M17">
            <v>-46.938358721651497</v>
          </cell>
          <cell r="N17">
            <v>0.14757448002287599</v>
          </cell>
          <cell r="O17">
            <v>-2.28342876631797E-2</v>
          </cell>
          <cell r="P17">
            <v>-2.33628151924422E-2</v>
          </cell>
          <cell r="Q17">
            <v>-4.4719520418910502E-2</v>
          </cell>
          <cell r="R17">
            <v>0.112661798654836</v>
          </cell>
          <cell r="S17">
            <v>-0.12002804464158499</v>
          </cell>
          <cell r="T17">
            <v>1.4011465637032299E-2</v>
          </cell>
          <cell r="U17">
            <v>3.2721916579683099E-3</v>
          </cell>
        </row>
        <row r="18">
          <cell r="A18" t="str">
            <v>Polyols</v>
          </cell>
          <cell r="B18">
            <v>3806.86</v>
          </cell>
          <cell r="C18">
            <v>1013.8920000000001</v>
          </cell>
          <cell r="D18">
            <v>1182.2719999999999</v>
          </cell>
          <cell r="E18">
            <v>406.02623159244098</v>
          </cell>
          <cell r="F18">
            <v>-1.56317831339288</v>
          </cell>
          <cell r="G18">
            <v>-14.8105877365811</v>
          </cell>
          <cell r="H18">
            <v>0.64393131000000003</v>
          </cell>
          <cell r="I18">
            <v>0.10704331</v>
          </cell>
          <cell r="J18">
            <v>0.19894102999999999</v>
          </cell>
          <cell r="K18">
            <v>169.150247185344</v>
          </cell>
          <cell r="L18">
            <v>6.4526738546454698</v>
          </cell>
          <cell r="M18">
            <v>30.770746954603201</v>
          </cell>
          <cell r="N18">
            <v>0.107323141799604</v>
          </cell>
          <cell r="O18">
            <v>7.5303232888313297E-3</v>
          </cell>
          <cell r="P18">
            <v>-6.2263840366809497E-3</v>
          </cell>
          <cell r="Q18">
            <v>4.9595980409125797E-3</v>
          </cell>
          <cell r="R18">
            <v>7.0750279589054402E-2</v>
          </cell>
          <cell r="S18">
            <v>-5.1362107860007201E-2</v>
          </cell>
          <cell r="T18">
            <v>-3.6063013566509497E-2</v>
          </cell>
          <cell r="U18">
            <v>0.22312875900548801</v>
          </cell>
        </row>
        <row r="19">
          <cell r="A19" t="str">
            <v>Modified Proteins</v>
          </cell>
          <cell r="B19">
            <v>53.35</v>
          </cell>
          <cell r="C19">
            <v>-0.67199999999999704</v>
          </cell>
          <cell r="D19">
            <v>33.35</v>
          </cell>
          <cell r="E19">
            <v>1057.08978444236</v>
          </cell>
          <cell r="F19">
            <v>-266.59315954342202</v>
          </cell>
          <cell r="G19">
            <v>87.089784442361903</v>
          </cell>
          <cell r="H19">
            <v>6.1043599999999996E-3</v>
          </cell>
          <cell r="I19">
            <v>-1.8261639999999999E-2</v>
          </cell>
          <cell r="J19">
            <v>3.8408370000000002E-3</v>
          </cell>
          <cell r="K19">
            <v>114.42099343955</v>
          </cell>
          <cell r="L19">
            <v>-336.61747237067499</v>
          </cell>
          <cell r="M19">
            <v>1.24484343955014</v>
          </cell>
          <cell r="N19">
            <v>-1.83517395754953E-2</v>
          </cell>
          <cell r="O19">
            <v>2.9570945030797401E-3</v>
          </cell>
          <cell r="P19">
            <v>-2.0627162793407702E-3</v>
          </cell>
          <cell r="Q19">
            <v>-4.8027864824371402E-4</v>
          </cell>
          <cell r="R19">
            <v>3.8408370000000002E-3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Sucralose</v>
          </cell>
          <cell r="B20">
            <v>0.27</v>
          </cell>
          <cell r="C20">
            <v>0.27</v>
          </cell>
          <cell r="D20">
            <v>0.27</v>
          </cell>
          <cell r="E20">
            <v>160062.11111111101</v>
          </cell>
          <cell r="F20">
            <v>160062.11111111101</v>
          </cell>
          <cell r="G20">
            <v>160062.11111111101</v>
          </cell>
          <cell r="H20">
            <v>6.5709100000000001E-3</v>
          </cell>
          <cell r="I20">
            <v>6.5709100000000001E-3</v>
          </cell>
          <cell r="J20">
            <v>6.5709100000000001E-3</v>
          </cell>
          <cell r="K20">
            <v>24336.703703703799</v>
          </cell>
          <cell r="L20">
            <v>24336.703703703799</v>
          </cell>
          <cell r="M20">
            <v>24336.703703703799</v>
          </cell>
          <cell r="N20">
            <v>5.4352173913043396E-3</v>
          </cell>
          <cell r="O20">
            <v>2.71895865143712E-3</v>
          </cell>
          <cell r="P20">
            <v>6.2192960943257105E-4</v>
          </cell>
          <cell r="Q20">
            <v>-2.2051956521739E-3</v>
          </cell>
          <cell r="R20">
            <v>6.5709100000000201E-3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Resales</v>
          </cell>
          <cell r="B21">
            <v>587.44500000000005</v>
          </cell>
          <cell r="C21">
            <v>14.785</v>
          </cell>
          <cell r="D21">
            <v>356.29199999999997</v>
          </cell>
          <cell r="E21">
            <v>1912.9991233221799</v>
          </cell>
          <cell r="F21">
            <v>484.514507668916</v>
          </cell>
          <cell r="G21">
            <v>0</v>
          </cell>
          <cell r="H21">
            <v>0.25982627000000003</v>
          </cell>
          <cell r="I21">
            <v>0.16496827</v>
          </cell>
          <cell r="J21">
            <v>0</v>
          </cell>
          <cell r="K21">
            <v>442.29888755543101</v>
          </cell>
          <cell r="L21">
            <v>276.65435153056399</v>
          </cell>
          <cell r="M21">
            <v>0</v>
          </cell>
          <cell r="N21">
            <v>4.9544032799900703E-2</v>
          </cell>
          <cell r="O21">
            <v>8.1267027035923797E-2</v>
          </cell>
          <cell r="P21">
            <v>1.1187426094551501E-2</v>
          </cell>
          <cell r="Q21">
            <v>2.0388619569438899E-2</v>
          </cell>
          <cell r="R21">
            <v>0.20854314257154999</v>
          </cell>
          <cell r="S21">
            <v>2.0707668181575802E-2</v>
          </cell>
          <cell r="T21">
            <v>-4.1546296291253898E-3</v>
          </cell>
          <cell r="U21">
            <v>-1.06516299968408E-2</v>
          </cell>
        </row>
        <row r="22">
          <cell r="A22" t="str">
            <v>Food Ingredients Total</v>
          </cell>
          <cell r="B22">
            <v>25917.473000000002</v>
          </cell>
          <cell r="C22">
            <v>2686.3969999999999</v>
          </cell>
          <cell r="D22">
            <v>2954.3220000000001</v>
          </cell>
          <cell r="E22">
            <v>512.96991408074405</v>
          </cell>
          <cell r="F22">
            <v>10.0468819932345</v>
          </cell>
          <cell r="G22">
            <v>-3.16846985760264</v>
          </cell>
          <cell r="H22">
            <v>5.7689132440000002</v>
          </cell>
          <cell r="I22">
            <v>0.36603724400000098</v>
          </cell>
          <cell r="J22">
            <v>0.58244839700000095</v>
          </cell>
          <cell r="K22">
            <v>222.58779796934701</v>
          </cell>
          <cell r="L22">
            <v>-5.0165070565732002</v>
          </cell>
          <cell r="M22">
            <v>2.3958283716255599</v>
          </cell>
          <cell r="N22">
            <v>0.42421499355519598</v>
          </cell>
          <cell r="O22">
            <v>0.14203041400100599</v>
          </cell>
          <cell r="P22">
            <v>-0.121804404822578</v>
          </cell>
          <cell r="Q22">
            <v>-0.103203696188049</v>
          </cell>
          <cell r="R22">
            <v>0.51829184281676799</v>
          </cell>
          <cell r="S22">
            <v>-0.80475470917278902</v>
          </cell>
          <cell r="T22">
            <v>-0.16655181108207201</v>
          </cell>
          <cell r="U22">
            <v>0.89528861240781399</v>
          </cell>
        </row>
        <row r="24">
          <cell r="A24" t="str">
            <v>Glucose STD</v>
          </cell>
          <cell r="B24">
            <v>7882.53</v>
          </cell>
          <cell r="C24">
            <v>-2154.4760000000001</v>
          </cell>
          <cell r="D24">
            <v>642.94999999999902</v>
          </cell>
          <cell r="E24">
            <v>335.60114620559602</v>
          </cell>
          <cell r="F24">
            <v>12.6863247937133</v>
          </cell>
          <cell r="G24">
            <v>-41.364394613069798</v>
          </cell>
          <cell r="H24">
            <v>0.99273870200000003</v>
          </cell>
          <cell r="I24">
            <v>-0.230537298</v>
          </cell>
          <cell r="J24">
            <v>3.80950160000001E-2</v>
          </cell>
          <cell r="K24">
            <v>125.941633206597</v>
          </cell>
          <cell r="L24">
            <v>4.0650496915531598</v>
          </cell>
          <cell r="M24">
            <v>-5.9228790993651197</v>
          </cell>
          <cell r="N24">
            <v>-0.27503567012906899</v>
          </cell>
          <cell r="O24">
            <v>0.10694007358020401</v>
          </cell>
          <cell r="P24">
            <v>-4.9347547275107401E-2</v>
          </cell>
          <cell r="Q24">
            <v>-1.2312773600137199E-2</v>
          </cell>
          <cell r="R24">
            <v>6.8198618467595701E-2</v>
          </cell>
          <cell r="S24">
            <v>-0.33817665321443702</v>
          </cell>
          <cell r="T24">
            <v>-4.43952832629841E-2</v>
          </cell>
          <cell r="U24">
            <v>0.36038656208422498</v>
          </cell>
        </row>
        <row r="25">
          <cell r="A25" t="str">
            <v>Glucose (V)HM(LD)</v>
          </cell>
          <cell r="B25">
            <v>7402.67</v>
          </cell>
          <cell r="C25">
            <v>-427.337999999999</v>
          </cell>
          <cell r="D25">
            <v>-13.954999999999901</v>
          </cell>
          <cell r="E25">
            <v>330.89158965616502</v>
          </cell>
          <cell r="F25">
            <v>10.715160717650001</v>
          </cell>
          <cell r="G25">
            <v>-44.707284899310501</v>
          </cell>
          <cell r="H25">
            <v>1.1067400780000001</v>
          </cell>
          <cell r="I25">
            <v>8.0280779999999802E-3</v>
          </cell>
          <cell r="J25">
            <v>5.0411821000000002E-2</v>
          </cell>
          <cell r="K25">
            <v>149.50552678965801</v>
          </cell>
          <cell r="L25">
            <v>9.1848527877926607</v>
          </cell>
          <cell r="M25">
            <v>7.0784447948156499</v>
          </cell>
          <cell r="N25">
            <v>-5.5329686023565798E-2</v>
          </cell>
          <cell r="O25">
            <v>7.1329040912461297E-2</v>
          </cell>
          <cell r="P25">
            <v>-6.8830743249192602E-3</v>
          </cell>
          <cell r="Q25">
            <v>-1.59565100005035E-2</v>
          </cell>
          <cell r="R25">
            <v>1.4033066265177601E-2</v>
          </cell>
          <cell r="S25">
            <v>-0.33807457207126801</v>
          </cell>
          <cell r="T25">
            <v>-2.42728740592528E-2</v>
          </cell>
          <cell r="U25">
            <v>0.39518952342552499</v>
          </cell>
        </row>
        <row r="26">
          <cell r="A26" t="str">
            <v>Glucose HDE/HDM</v>
          </cell>
          <cell r="B26">
            <v>4394.5050000000001</v>
          </cell>
          <cell r="C26">
            <v>1314.491</v>
          </cell>
          <cell r="D26">
            <v>-579.64</v>
          </cell>
          <cell r="E26">
            <v>324.92001488222201</v>
          </cell>
          <cell r="F26">
            <v>-12.005726364408501</v>
          </cell>
          <cell r="G26">
            <v>-42.227095827256399</v>
          </cell>
          <cell r="H26">
            <v>0.62710999499999998</v>
          </cell>
          <cell r="I26">
            <v>0.14430399499999999</v>
          </cell>
          <cell r="J26">
            <v>-2.4403240999999999E-2</v>
          </cell>
          <cell r="K26">
            <v>142.703215720542</v>
          </cell>
          <cell r="L26">
            <v>-14.051266564278899</v>
          </cell>
          <cell r="M26">
            <v>11.7232712275687</v>
          </cell>
          <cell r="N26">
            <v>0.19227979439176901</v>
          </cell>
          <cell r="O26">
            <v>-3.9399503343026998E-2</v>
          </cell>
          <cell r="P26">
            <v>-1.20205755610327E-2</v>
          </cell>
          <cell r="Q26">
            <v>-1.7592216173967098E-2</v>
          </cell>
          <cell r="R26">
            <v>-6.9587260627864203E-2</v>
          </cell>
          <cell r="S26">
            <v>-0.19025970334932901</v>
          </cell>
          <cell r="T26">
            <v>-5.8504812743252503E-3</v>
          </cell>
          <cell r="U26">
            <v>0.23496210968627201</v>
          </cell>
        </row>
        <row r="27">
          <cell r="A27" t="str">
            <v>Glucose F9</v>
          </cell>
          <cell r="B27">
            <v>12629.91</v>
          </cell>
          <cell r="C27">
            <v>628.89600000000098</v>
          </cell>
          <cell r="D27">
            <v>2296.25</v>
          </cell>
          <cell r="E27">
            <v>319.34761055304398</v>
          </cell>
          <cell r="F27">
            <v>5.3503099916084098</v>
          </cell>
          <cell r="G27">
            <v>-48.8389710646981</v>
          </cell>
          <cell r="H27">
            <v>1.706590909</v>
          </cell>
          <cell r="I27">
            <v>0.118780909</v>
          </cell>
          <cell r="J27">
            <v>0.268887665</v>
          </cell>
          <cell r="K27">
            <v>135.12296675114899</v>
          </cell>
          <cell r="L27">
            <v>2.8166466351984498</v>
          </cell>
          <cell r="M27">
            <v>-4.0052070033584597</v>
          </cell>
          <cell r="N27">
            <v>9.72049958478447E-2</v>
          </cell>
          <cell r="O27">
            <v>3.1301924967314099E-2</v>
          </cell>
          <cell r="P27">
            <v>1.8913827229929601E-2</v>
          </cell>
          <cell r="Q27">
            <v>-4.4504647033967899E-2</v>
          </cell>
          <cell r="R27">
            <v>0.32995641077946902</v>
          </cell>
          <cell r="S27">
            <v>-0.65403523010515097</v>
          </cell>
          <cell r="T27">
            <v>-5.5701659895039203E-2</v>
          </cell>
          <cell r="U27">
            <v>0.63374061188278297</v>
          </cell>
        </row>
        <row r="28">
          <cell r="A28" t="str">
            <v>Dextrose Liquid</v>
          </cell>
          <cell r="B28">
            <v>10749.64</v>
          </cell>
          <cell r="C28">
            <v>276.64600000000002</v>
          </cell>
          <cell r="D28">
            <v>1094.03</v>
          </cell>
          <cell r="E28">
            <v>239.81093692439899</v>
          </cell>
          <cell r="F28">
            <v>-0.97541318713516001</v>
          </cell>
          <cell r="G28">
            <v>-41.030084927146</v>
          </cell>
          <cell r="H28">
            <v>0.785205979</v>
          </cell>
          <cell r="I28">
            <v>-0.16215602100000001</v>
          </cell>
          <cell r="J28">
            <v>-0.135214485</v>
          </cell>
          <cell r="K28">
            <v>73.044862804707904</v>
          </cell>
          <cell r="L28">
            <v>-17.412746547498401</v>
          </cell>
          <cell r="M28">
            <v>-22.2800792755957</v>
          </cell>
          <cell r="N28">
            <v>8.0135473220036002E-2</v>
          </cell>
          <cell r="O28">
            <v>-9.2290084497033395E-2</v>
          </cell>
          <cell r="P28">
            <v>-0.12144764789264299</v>
          </cell>
          <cell r="Q28">
            <v>-2.2369275460821701E-2</v>
          </cell>
          <cell r="R28">
            <v>0.206953941557774</v>
          </cell>
          <cell r="S28">
            <v>-0.47689405457640399</v>
          </cell>
          <cell r="T28">
            <v>-0.120092186404243</v>
          </cell>
          <cell r="U28">
            <v>0.25980994793363898</v>
          </cell>
        </row>
        <row r="29">
          <cell r="A29" t="str">
            <v>Isoglucose &lt;F20</v>
          </cell>
          <cell r="B29">
            <v>3717.75</v>
          </cell>
          <cell r="C29">
            <v>-251.27600000000001</v>
          </cell>
          <cell r="D29">
            <v>-788.85</v>
          </cell>
          <cell r="E29">
            <v>398.138067379463</v>
          </cell>
          <cell r="F29">
            <v>18.7880706800212</v>
          </cell>
          <cell r="G29">
            <v>-19.6429318217081</v>
          </cell>
          <cell r="H29">
            <v>0.72288537500000005</v>
          </cell>
          <cell r="I29">
            <v>-2.2188625E-2</v>
          </cell>
          <cell r="J29">
            <v>-0.14844882100000001</v>
          </cell>
          <cell r="K29">
            <v>194.44163136305599</v>
          </cell>
          <cell r="L29">
            <v>6.7195050781685897</v>
          </cell>
          <cell r="M29">
            <v>1.0953845250846499</v>
          </cell>
          <cell r="N29">
            <v>-4.5104214043928198E-2</v>
          </cell>
          <cell r="O29">
            <v>6.3691640962384694E-2</v>
          </cell>
          <cell r="P29">
            <v>3.0628475720936698E-3</v>
          </cell>
          <cell r="Q29">
            <v>-1.7867716637423599E-2</v>
          </cell>
          <cell r="R29">
            <v>-0.17728459087394999</v>
          </cell>
          <cell r="S29">
            <v>-7.0010099170893805E-2</v>
          </cell>
          <cell r="T29">
            <v>-1.14552473818439E-2</v>
          </cell>
          <cell r="U29">
            <v>0.14363834148601301</v>
          </cell>
        </row>
        <row r="30">
          <cell r="A30" t="str">
            <v>Isoglucose &gt;F20</v>
          </cell>
          <cell r="B30">
            <v>8794.2199999999993</v>
          </cell>
          <cell r="C30">
            <v>-1336.338</v>
          </cell>
          <cell r="D30">
            <v>-1331.97</v>
          </cell>
          <cell r="E30">
            <v>394.50339541198701</v>
          </cell>
          <cell r="F30">
            <v>-6.1868725870713197</v>
          </cell>
          <cell r="G30">
            <v>-47.443624246937397</v>
          </cell>
          <cell r="H30">
            <v>1.6580595039999999</v>
          </cell>
          <cell r="I30">
            <v>-0.354172496</v>
          </cell>
          <cell r="J30">
            <v>-0.41548862199999997</v>
          </cell>
          <cell r="K30">
            <v>188.53968902301699</v>
          </cell>
          <cell r="L30">
            <v>-10.0902383709129</v>
          </cell>
          <cell r="M30">
            <v>-16.231120728725401</v>
          </cell>
          <cell r="N30">
            <v>-0.27783438671664401</v>
          </cell>
          <cell r="O30">
            <v>-3.3611821077847201E-2</v>
          </cell>
          <cell r="P30">
            <v>-2.6040505473217302E-3</v>
          </cell>
          <cell r="Q30">
            <v>-3.8040128718607999E-2</v>
          </cell>
          <cell r="R30">
            <v>-0.33019143957515901</v>
          </cell>
          <cell r="S30">
            <v>-0.38824641552359501</v>
          </cell>
          <cell r="T30">
            <v>-1.22914695557917E-2</v>
          </cell>
          <cell r="U30">
            <v>0.32095295757227899</v>
          </cell>
        </row>
        <row r="31">
          <cell r="A31" t="str">
            <v>Isoglucose F42</v>
          </cell>
          <cell r="B31">
            <v>23283.39</v>
          </cell>
          <cell r="C31">
            <v>1270.3340000000001</v>
          </cell>
          <cell r="D31">
            <v>3151.9</v>
          </cell>
          <cell r="E31">
            <v>457.836285437816</v>
          </cell>
          <cell r="F31">
            <v>6.5743616049783196</v>
          </cell>
          <cell r="G31">
            <v>-22.045541888427099</v>
          </cell>
          <cell r="H31">
            <v>5.7702039870000004</v>
          </cell>
          <cell r="I31">
            <v>0.36642998700000001</v>
          </cell>
          <cell r="J31">
            <v>0.98742480499999996</v>
          </cell>
          <cell r="K31">
            <v>247.82490809972299</v>
          </cell>
          <cell r="L31">
            <v>2.34449865543644</v>
          </cell>
          <cell r="M31">
            <v>10.247899045747999</v>
          </cell>
          <cell r="N31">
            <v>0.33625345718852401</v>
          </cell>
          <cell r="O31">
            <v>0.15273747773680901</v>
          </cell>
          <cell r="P31">
            <v>-6.0247856097790702E-2</v>
          </cell>
          <cell r="Q31">
            <v>-6.4280182720491602E-2</v>
          </cell>
          <cell r="R31">
            <v>0.707595589887969</v>
          </cell>
          <cell r="S31">
            <v>-0.50282606448755796</v>
          </cell>
          <cell r="T31">
            <v>-2.1201536977541499E-2</v>
          </cell>
          <cell r="U31">
            <v>0.80267367430855097</v>
          </cell>
        </row>
        <row r="32">
          <cell r="A32" t="str">
            <v>Isoglucose F5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Isoglucose F5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Isoglucose/Sucrose blends</v>
          </cell>
          <cell r="B34">
            <v>1970.54</v>
          </cell>
          <cell r="C34">
            <v>149.572</v>
          </cell>
          <cell r="D34">
            <v>248.24</v>
          </cell>
          <cell r="E34">
            <v>457.77750261349701</v>
          </cell>
          <cell r="F34">
            <v>14.399035776078501</v>
          </cell>
          <cell r="G34">
            <v>-21.418711751015699</v>
          </cell>
          <cell r="H34">
            <v>0.28335949999999999</v>
          </cell>
          <cell r="I34">
            <v>5.6025499999999999E-2</v>
          </cell>
          <cell r="J34">
            <v>4.0555720000000003E-2</v>
          </cell>
          <cell r="K34">
            <v>143.79789296334999</v>
          </cell>
          <cell r="L34">
            <v>18.955501444114201</v>
          </cell>
          <cell r="M34">
            <v>2.8214196427904001</v>
          </cell>
          <cell r="N34">
            <v>1.8672926184315201E-2</v>
          </cell>
          <cell r="O34">
            <v>2.8373875958193701E-2</v>
          </cell>
          <cell r="P34">
            <v>7.6086316079799297E-3</v>
          </cell>
          <cell r="Q34">
            <v>-9.5956206632515206E-3</v>
          </cell>
          <cell r="R34">
            <v>3.4995999737095801E-2</v>
          </cell>
          <cell r="S34">
            <v>-4.2206428253846497E-2</v>
          </cell>
          <cell r="T34">
            <v>1.3462150559484401E-2</v>
          </cell>
          <cell r="U34">
            <v>1.8932240782790599E-2</v>
          </cell>
        </row>
        <row r="35">
          <cell r="A35" t="str">
            <v>Resales</v>
          </cell>
          <cell r="B35">
            <v>71.150000000000006</v>
          </cell>
          <cell r="C35">
            <v>-3262.9839999999999</v>
          </cell>
          <cell r="D35">
            <v>60.924999999999997</v>
          </cell>
          <cell r="E35">
            <v>1934.15319747013</v>
          </cell>
          <cell r="F35">
            <v>0</v>
          </cell>
          <cell r="G35">
            <v>0</v>
          </cell>
          <cell r="H35">
            <v>2.0981900000000001E-2</v>
          </cell>
          <cell r="I35">
            <v>0</v>
          </cell>
          <cell r="J35">
            <v>0</v>
          </cell>
          <cell r="K35">
            <v>294.89669711876297</v>
          </cell>
          <cell r="L35">
            <v>0</v>
          </cell>
          <cell r="M35">
            <v>0</v>
          </cell>
          <cell r="N35">
            <v>-7.1846962206548098E-2</v>
          </cell>
          <cell r="O35">
            <v>9.4402442362353997E-3</v>
          </cell>
          <cell r="P35">
            <v>-1.5692855626908101E-3</v>
          </cell>
          <cell r="Q35">
            <v>1.28788330087378E-2</v>
          </cell>
          <cell r="R35">
            <v>2.6046566650366799E-2</v>
          </cell>
          <cell r="S35">
            <v>3.0402469437652801E-2</v>
          </cell>
          <cell r="T35">
            <v>-3.0663407334963299E-3</v>
          </cell>
          <cell r="U35">
            <v>-3.6325805354523198E-2</v>
          </cell>
        </row>
        <row r="36">
          <cell r="A36" t="str">
            <v>Liquid Sweeteners Total</v>
          </cell>
          <cell r="B36">
            <v>80896.304999999993</v>
          </cell>
          <cell r="C36">
            <v>-3792.473</v>
          </cell>
          <cell r="D36">
            <v>4779.8799999999901</v>
          </cell>
          <cell r="E36">
            <v>368.16434220326897</v>
          </cell>
          <cell r="F36">
            <v>7.1289048989307302</v>
          </cell>
          <cell r="G36">
            <v>-35.386037074265602</v>
          </cell>
          <cell r="H36">
            <v>13.673875928999999</v>
          </cell>
          <cell r="I36">
            <v>-0.12704407100000001</v>
          </cell>
          <cell r="J36">
            <v>0.67837583800000001</v>
          </cell>
          <cell r="K36">
            <v>169.029672356482</v>
          </cell>
          <cell r="L36">
            <v>6.0692385667768498</v>
          </cell>
          <cell r="M36">
            <v>-1.70220438365698</v>
          </cell>
          <cell r="N36">
            <v>-6.0427228726558696E-4</v>
          </cell>
          <cell r="O36">
            <v>0.29851286943569499</v>
          </cell>
          <cell r="P36">
            <v>-0.22453473085150299</v>
          </cell>
          <cell r="Q36">
            <v>-0.22964023800043401</v>
          </cell>
          <cell r="R36">
            <v>0.81071690226847404</v>
          </cell>
          <cell r="S36">
            <v>-2.9703267513148299</v>
          </cell>
          <cell r="T36">
            <v>-0.28486492898503302</v>
          </cell>
          <cell r="U36">
            <v>3.1339601638075498</v>
          </cell>
        </row>
        <row r="38">
          <cell r="A38" t="str">
            <v>Native Wheat</v>
          </cell>
          <cell r="B38">
            <v>2415.02</v>
          </cell>
          <cell r="C38">
            <v>-1172.9839999999999</v>
          </cell>
          <cell r="D38">
            <v>-467.25</v>
          </cell>
          <cell r="E38">
            <v>283.621485536352</v>
          </cell>
          <cell r="F38">
            <v>9.1518918569689198</v>
          </cell>
          <cell r="G38">
            <v>-58.0420067804681</v>
          </cell>
          <cell r="H38">
            <v>0.176481429</v>
          </cell>
          <cell r="I38">
            <v>-0.12812057099999999</v>
          </cell>
          <cell r="J38">
            <v>-3.3087890000000002E-2</v>
          </cell>
          <cell r="K38">
            <v>73.076591084131806</v>
          </cell>
          <cell r="L38">
            <v>-11.817963102541301</v>
          </cell>
          <cell r="M38">
            <v>0.366775903735785</v>
          </cell>
          <cell r="N38">
            <v>-9.28407489408309E-2</v>
          </cell>
          <cell r="O38">
            <v>2.24498437933041E-2</v>
          </cell>
          <cell r="P38">
            <v>-1.00600583655774E-2</v>
          </cell>
          <cell r="Q38">
            <v>-4.3593518491267302E-2</v>
          </cell>
          <cell r="R38">
            <v>-3.4526191005334501E-2</v>
          </cell>
          <cell r="S38">
            <v>-0.139083673869732</v>
          </cell>
          <cell r="T38">
            <v>-4.3132693434978697E-3</v>
          </cell>
          <cell r="U38">
            <v>0.146570870074344</v>
          </cell>
        </row>
        <row r="39">
          <cell r="A39" t="str">
            <v>Native Maize</v>
          </cell>
          <cell r="B39">
            <v>12015.645</v>
          </cell>
          <cell r="C39">
            <v>771.66900000000101</v>
          </cell>
          <cell r="D39">
            <v>-418.69499999999999</v>
          </cell>
          <cell r="E39">
            <v>304.66782648788302</v>
          </cell>
          <cell r="F39">
            <v>-3.9802887339922099</v>
          </cell>
          <cell r="G39">
            <v>-39.412081090645401</v>
          </cell>
          <cell r="H39">
            <v>1.3382281810000001</v>
          </cell>
          <cell r="I39">
            <v>0.16893818099999999</v>
          </cell>
          <cell r="J39">
            <v>-9.0517036000000106E-2</v>
          </cell>
          <cell r="K39">
            <v>111.373811476621</v>
          </cell>
          <cell r="L39">
            <v>7.3812380310708097</v>
          </cell>
          <cell r="M39">
            <v>-3.52936931142276</v>
          </cell>
          <cell r="N39">
            <v>4.9098893558110597E-2</v>
          </cell>
          <cell r="O39">
            <v>-5.00893789472922E-2</v>
          </cell>
          <cell r="P39">
            <v>0.114227113015167</v>
          </cell>
          <cell r="Q39">
            <v>3.8670416494051098E-2</v>
          </cell>
          <cell r="R39">
            <v>-4.8105428731223698E-2</v>
          </cell>
          <cell r="S39">
            <v>-0.46387619353765502</v>
          </cell>
          <cell r="T39">
            <v>2.26288401301649E-2</v>
          </cell>
          <cell r="U39">
            <v>0.44390350228568898</v>
          </cell>
        </row>
        <row r="40">
          <cell r="A40" t="str">
            <v>Native Waxy</v>
          </cell>
          <cell r="B40">
            <v>9.6</v>
          </cell>
          <cell r="C40">
            <v>-10.385999999999999</v>
          </cell>
          <cell r="D40">
            <v>-54.4</v>
          </cell>
          <cell r="E40">
            <v>630</v>
          </cell>
          <cell r="F40">
            <v>129.24947463224299</v>
          </cell>
          <cell r="G40">
            <v>31.25</v>
          </cell>
          <cell r="H40">
            <v>3.03857E-3</v>
          </cell>
          <cell r="I40">
            <v>-1.7994300000000001E-3</v>
          </cell>
          <cell r="J40">
            <v>-1.767181E-2</v>
          </cell>
          <cell r="K40">
            <v>316.51770833333302</v>
          </cell>
          <cell r="L40">
            <v>74.448259719303493</v>
          </cell>
          <cell r="M40">
            <v>-7.0819791666666596</v>
          </cell>
          <cell r="N40">
            <v>-2.5141332933053102E-3</v>
          </cell>
          <cell r="O40">
            <v>1.24079495646953E-3</v>
          </cell>
          <cell r="P40">
            <v>-4.3533641549084402E-4</v>
          </cell>
          <cell r="Q40">
            <v>-9.0755247673371606E-5</v>
          </cell>
          <cell r="R40">
            <v>-1.7603823000000001E-2</v>
          </cell>
          <cell r="S40">
            <v>2.9999999999999997E-4</v>
          </cell>
          <cell r="T40">
            <v>-6.0644500000000005E-4</v>
          </cell>
          <cell r="U40">
            <v>2.18598E-4</v>
          </cell>
        </row>
        <row r="41">
          <cell r="A41" t="str">
            <v>Modified Wheat</v>
          </cell>
          <cell r="B41">
            <v>4308.0150000000003</v>
          </cell>
          <cell r="C41">
            <v>227.01499999999999</v>
          </cell>
          <cell r="D41">
            <v>1386.57</v>
          </cell>
          <cell r="E41">
            <v>331.242124273012</v>
          </cell>
          <cell r="F41">
            <v>-3.2494219166473499</v>
          </cell>
          <cell r="G41">
            <v>-62.201791323550601</v>
          </cell>
          <cell r="H41">
            <v>0.54917322999999996</v>
          </cell>
          <cell r="I41">
            <v>-1.7226769999999999E-2</v>
          </cell>
          <cell r="J41">
            <v>0.16841924999999999</v>
          </cell>
          <cell r="K41">
            <v>127.47709327845899</v>
          </cell>
          <cell r="L41">
            <v>-11.3124190959592</v>
          </cell>
          <cell r="M41">
            <v>-2.8536095073201002</v>
          </cell>
          <cell r="N41">
            <v>4.3747867635383499E-2</v>
          </cell>
          <cell r="O41">
            <v>-3.2837631668708699E-2</v>
          </cell>
          <cell r="P41">
            <v>-2.2630098985542801E-2</v>
          </cell>
          <cell r="Q41">
            <v>-4.52811478069097E-3</v>
          </cell>
          <cell r="R41">
            <v>0.17977637891561499</v>
          </cell>
          <cell r="S41">
            <v>-0.27728152721331101</v>
          </cell>
          <cell r="T41">
            <v>-3.8616103061283297E-2</v>
          </cell>
          <cell r="U41">
            <v>0.28374824051325298</v>
          </cell>
        </row>
        <row r="42">
          <cell r="A42" t="str">
            <v>Modified Maize</v>
          </cell>
          <cell r="B42">
            <v>6264.732</v>
          </cell>
          <cell r="C42">
            <v>-1574.2</v>
          </cell>
          <cell r="D42">
            <v>-262.62299999999999</v>
          </cell>
          <cell r="E42">
            <v>381.87642823348199</v>
          </cell>
          <cell r="F42">
            <v>-6.5172968300850602</v>
          </cell>
          <cell r="G42">
            <v>-41.228988891831101</v>
          </cell>
          <cell r="H42">
            <v>0.64609424999999998</v>
          </cell>
          <cell r="I42">
            <v>-0.27585575000000001</v>
          </cell>
          <cell r="J42">
            <v>-0.19570307000000001</v>
          </cell>
          <cell r="K42">
            <v>103.131985534257</v>
          </cell>
          <cell r="L42">
            <v>-14.4796993228123</v>
          </cell>
          <cell r="M42">
            <v>-25.832552168992901</v>
          </cell>
          <cell r="N42">
            <v>-0.20329540103048899</v>
          </cell>
          <cell r="O42">
            <v>-6.6754283534013206E-2</v>
          </cell>
          <cell r="P42">
            <v>-5.9888160531836397E-2</v>
          </cell>
          <cell r="Q42">
            <v>5.9087959028333997E-2</v>
          </cell>
          <cell r="R42">
            <v>-2.53939603155258E-2</v>
          </cell>
          <cell r="S42">
            <v>-0.26426210381769799</v>
          </cell>
          <cell r="T42">
            <v>-6.3046448088681206E-2</v>
          </cell>
          <cell r="U42">
            <v>0.16982614418238101</v>
          </cell>
        </row>
        <row r="43">
          <cell r="A43" t="str">
            <v>Modified Waxy</v>
          </cell>
          <cell r="B43">
            <v>41.15</v>
          </cell>
          <cell r="C43">
            <v>-88.864000000000004</v>
          </cell>
          <cell r="D43">
            <v>-7.9999999999999902</v>
          </cell>
          <cell r="E43">
            <v>548.235479951397</v>
          </cell>
          <cell r="F43">
            <v>-133.59878405094099</v>
          </cell>
          <cell r="G43">
            <v>-64.900837444330094</v>
          </cell>
          <cell r="H43">
            <v>1.0213109999999999E-2</v>
          </cell>
          <cell r="I43">
            <v>-3.3012890000000003E-2</v>
          </cell>
          <cell r="J43">
            <v>-1.6901399999999999E-3</v>
          </cell>
          <cell r="K43">
            <v>248.192223572296</v>
          </cell>
          <cell r="L43">
            <v>-84.279664070572807</v>
          </cell>
          <cell r="M43">
            <v>6.0101279466605604</v>
          </cell>
          <cell r="N43">
            <v>-3.06678290215723E-2</v>
          </cell>
          <cell r="O43">
            <v>-4.2683918949604997E-3</v>
          </cell>
          <cell r="P43">
            <v>9.5898134656219596E-4</v>
          </cell>
          <cell r="Q43">
            <v>8.1658456884698197E-4</v>
          </cell>
          <cell r="R43">
            <v>1.69650800595533E-3</v>
          </cell>
          <cell r="S43">
            <v>-7.8421648387096803E-3</v>
          </cell>
          <cell r="T43">
            <v>1.3887799503722101E-3</v>
          </cell>
          <cell r="U43">
            <v>3.4123902372208401E-3</v>
          </cell>
        </row>
        <row r="44">
          <cell r="A44" t="str">
            <v>Modified Proteins</v>
          </cell>
          <cell r="B44">
            <v>30</v>
          </cell>
          <cell r="C44">
            <v>-30.01</v>
          </cell>
          <cell r="D44">
            <v>22.5</v>
          </cell>
          <cell r="E44">
            <v>1912.8889999999999</v>
          </cell>
          <cell r="F44">
            <v>761.84750691551403</v>
          </cell>
          <cell r="G44">
            <v>222.88900000000001</v>
          </cell>
          <cell r="H44">
            <v>2.3185420000000002E-2</v>
          </cell>
          <cell r="I44">
            <v>5.97942E-3</v>
          </cell>
          <cell r="J44">
            <v>1.8822680000000001E-2</v>
          </cell>
          <cell r="K44">
            <v>772.84733333333304</v>
          </cell>
          <cell r="L44">
            <v>486.12845314669801</v>
          </cell>
          <cell r="M44">
            <v>191.148666666667</v>
          </cell>
          <cell r="N44">
            <v>3.9206800000000002E-3</v>
          </cell>
          <cell r="O44">
            <v>2.36396E-3</v>
          </cell>
          <cell r="P44">
            <v>-4.6486999999999999E-4</v>
          </cell>
          <cell r="Q44">
            <v>-7.6349999999999904E-5</v>
          </cell>
          <cell r="R44">
            <v>1.6112926666666701E-2</v>
          </cell>
          <cell r="S44">
            <v>2.9279599999999999E-3</v>
          </cell>
          <cell r="T44">
            <v>-2.29816666666667E-4</v>
          </cell>
          <cell r="U44">
            <v>-1.84430000000002E-4</v>
          </cell>
        </row>
        <row r="45">
          <cell r="A45" t="str">
            <v>Starch slurries</v>
          </cell>
          <cell r="B45">
            <v>1072.2</v>
          </cell>
          <cell r="C45">
            <v>653.20399999999995</v>
          </cell>
          <cell r="D45">
            <v>540.24</v>
          </cell>
          <cell r="E45">
            <v>123.880516694647</v>
          </cell>
          <cell r="F45">
            <v>-8.1493833521319807</v>
          </cell>
          <cell r="G45">
            <v>-27.120329233618801</v>
          </cell>
          <cell r="H45">
            <v>5.1430469999999999E-2</v>
          </cell>
          <cell r="I45">
            <v>3.7602469999999999E-2</v>
          </cell>
          <cell r="J45">
            <v>2.3758609999999999E-2</v>
          </cell>
          <cell r="K45">
            <v>47.967235590374898</v>
          </cell>
          <cell r="L45">
            <v>14.9645338939387</v>
          </cell>
          <cell r="M45">
            <v>-4.0514500250848799</v>
          </cell>
          <cell r="N45">
            <v>2.1557496758918899E-2</v>
          </cell>
          <cell r="O45">
            <v>-8.7377688301559092E-3</v>
          </cell>
          <cell r="P45">
            <v>2.2300303019981101E-2</v>
          </cell>
          <cell r="Q45">
            <v>-5.0620849459175398E-5</v>
          </cell>
          <cell r="R45">
            <v>2.8102574716895999E-2</v>
          </cell>
          <cell r="S45">
            <v>-2.9078417004286001E-2</v>
          </cell>
          <cell r="T45">
            <v>-2.9097515677870602E-4</v>
          </cell>
          <cell r="U45">
            <v>2.4443941987367501E-2</v>
          </cell>
        </row>
        <row r="46">
          <cell r="A46" t="str">
            <v>Resales</v>
          </cell>
          <cell r="B46">
            <v>94.715000000000003</v>
          </cell>
          <cell r="C46">
            <v>-236.27500000000001</v>
          </cell>
          <cell r="D46">
            <v>-23.221</v>
          </cell>
          <cell r="E46">
            <v>982.61289130549505</v>
          </cell>
          <cell r="F46">
            <v>524.01293360284603</v>
          </cell>
          <cell r="G46">
            <v>0</v>
          </cell>
          <cell r="H46">
            <v>1.961943E-2</v>
          </cell>
          <cell r="I46">
            <v>1.062943E-2</v>
          </cell>
          <cell r="J46">
            <v>0</v>
          </cell>
          <cell r="K46">
            <v>207.14174101251101</v>
          </cell>
          <cell r="L46">
            <v>179.98079959434099</v>
          </cell>
          <cell r="M46">
            <v>0</v>
          </cell>
          <cell r="N46">
            <v>-3.0764540098551E-3</v>
          </cell>
          <cell r="O46">
            <v>2.9187810216128E-4</v>
          </cell>
          <cell r="P46">
            <v>-1.4588460984534301E-3</v>
          </cell>
          <cell r="Q46">
            <v>1.51273487412792E-2</v>
          </cell>
          <cell r="R46">
            <v>-6.5470520698158998E-3</v>
          </cell>
          <cell r="S46">
            <v>-4.1961423471180897E-4</v>
          </cell>
          <cell r="T46">
            <v>-1.0672802959375001E-3</v>
          </cell>
          <cell r="U46">
            <v>-1.4761696437171999E-2</v>
          </cell>
        </row>
        <row r="47">
          <cell r="A47" t="str">
            <v>Industrial Total</v>
          </cell>
          <cell r="B47">
            <v>26251.077000000001</v>
          </cell>
          <cell r="C47">
            <v>-1460.8309999999999</v>
          </cell>
          <cell r="D47">
            <v>715.121000000001</v>
          </cell>
          <cell r="E47">
            <v>322.91890180353403</v>
          </cell>
          <cell r="F47">
            <v>-10.5018067236454</v>
          </cell>
          <cell r="G47">
            <v>-46.984101710413597</v>
          </cell>
          <cell r="H47">
            <v>2.8174640900000001</v>
          </cell>
          <cell r="I47">
            <v>-0.23286591000000001</v>
          </cell>
          <cell r="J47">
            <v>-0.150490226</v>
          </cell>
          <cell r="K47">
            <v>107.32756183679599</v>
          </cell>
          <cell r="L47">
            <v>-2.7453353451661</v>
          </cell>
          <cell r="M47">
            <v>-8.8989195998102293</v>
          </cell>
          <cell r="N47">
            <v>-0.21406962834363999</v>
          </cell>
          <cell r="O47">
            <v>-0.136340978023196</v>
          </cell>
          <cell r="P47">
            <v>4.2549026984809502E-2</v>
          </cell>
          <cell r="Q47">
            <v>6.53629494634205E-2</v>
          </cell>
          <cell r="R47">
            <v>9.3511933183233004E-2</v>
          </cell>
          <cell r="S47">
            <v>-1.1786157345160999</v>
          </cell>
          <cell r="T47">
            <v>-8.4152717532308199E-2</v>
          </cell>
          <cell r="U47">
            <v>1.05717756084308</v>
          </cell>
        </row>
        <row r="49">
          <cell r="A49" t="str">
            <v>Native Wheat</v>
          </cell>
          <cell r="B49">
            <v>450.79</v>
          </cell>
          <cell r="C49">
            <v>264.8</v>
          </cell>
          <cell r="D49">
            <v>221.67</v>
          </cell>
          <cell r="E49">
            <v>274.68067170966498</v>
          </cell>
          <cell r="F49">
            <v>-10.302391895904901</v>
          </cell>
          <cell r="G49">
            <v>-56.153825497038703</v>
          </cell>
          <cell r="H49">
            <v>2.7500469999999999E-2</v>
          </cell>
          <cell r="I49">
            <v>1.178447E-2</v>
          </cell>
          <cell r="J49">
            <v>1.337079E-2</v>
          </cell>
          <cell r="K49">
            <v>61.005057787439803</v>
          </cell>
          <cell r="L49">
            <v>-23.494108834421599</v>
          </cell>
          <cell r="M49">
            <v>-0.66428578797916804</v>
          </cell>
          <cell r="N49">
            <v>2.2375379321468901E-2</v>
          </cell>
          <cell r="O49">
            <v>-4.6442152427549803E-3</v>
          </cell>
          <cell r="P49">
            <v>-5.5260999639765596E-3</v>
          </cell>
          <cell r="Q49">
            <v>-4.20594114737354E-4</v>
          </cell>
          <cell r="R49">
            <v>1.36702433903631E-2</v>
          </cell>
          <cell r="S49">
            <v>-2.5313582995810099E-2</v>
          </cell>
          <cell r="T49">
            <v>-6.9611912556738799E-3</v>
          </cell>
          <cell r="U49">
            <v>3.1975320861120801E-2</v>
          </cell>
        </row>
        <row r="50">
          <cell r="A50" t="str">
            <v>Native Maize</v>
          </cell>
          <cell r="B50">
            <v>98.625</v>
          </cell>
          <cell r="C50">
            <v>91.619</v>
          </cell>
          <cell r="D50">
            <v>-66.385000000000005</v>
          </cell>
          <cell r="E50">
            <v>259.67685678073502</v>
          </cell>
          <cell r="F50">
            <v>-40.351690179013602</v>
          </cell>
          <cell r="G50">
            <v>2.5106850335682802</v>
          </cell>
          <cell r="H50">
            <v>1.1720589999999999E-2</v>
          </cell>
          <cell r="I50">
            <v>1.086459E-2</v>
          </cell>
          <cell r="J50">
            <v>-7.6194799999999997E-3</v>
          </cell>
          <cell r="K50">
            <v>118.839949302915</v>
          </cell>
          <cell r="L50">
            <v>-3.34103842189222</v>
          </cell>
          <cell r="M50">
            <v>1.6345072084965599</v>
          </cell>
          <cell r="N50">
            <v>1.04192858349986E-2</v>
          </cell>
          <cell r="O50">
            <v>9.4432557807593498E-4</v>
          </cell>
          <cell r="P50">
            <v>-1.5790465315443901E-4</v>
          </cell>
          <cell r="Q50">
            <v>-3.4111675992006901E-4</v>
          </cell>
          <cell r="R50">
            <v>-7.21783184291861E-3</v>
          </cell>
          <cell r="S50">
            <v>-1.7093328810375099E-3</v>
          </cell>
          <cell r="T50">
            <v>0</v>
          </cell>
          <cell r="U50">
            <v>1.1686595685110001E-3</v>
          </cell>
        </row>
        <row r="51">
          <cell r="A51" t="str">
            <v>Modified Maize</v>
          </cell>
          <cell r="B51">
            <v>4.8</v>
          </cell>
          <cell r="C51">
            <v>-5.2080000000000002</v>
          </cell>
          <cell r="D51">
            <v>4.8</v>
          </cell>
          <cell r="E51">
            <v>630</v>
          </cell>
          <cell r="F51">
            <v>179.76019184652301</v>
          </cell>
          <cell r="G51">
            <v>630</v>
          </cell>
          <cell r="H51">
            <v>1.9735899999999999E-3</v>
          </cell>
          <cell r="I51">
            <v>6.3589999999999898E-5</v>
          </cell>
          <cell r="J51">
            <v>1.9735899999999999E-3</v>
          </cell>
          <cell r="K51">
            <v>411.16458333333298</v>
          </cell>
          <cell r="L51">
            <v>220.31726119104701</v>
          </cell>
          <cell r="M51">
            <v>411.16458333333298</v>
          </cell>
          <cell r="N51">
            <v>-9.93932853717026E-4</v>
          </cell>
          <cell r="O51">
            <v>8.6284892086330904E-4</v>
          </cell>
          <cell r="P51">
            <v>2.0527577937649901E-4</v>
          </cell>
          <cell r="Q51">
            <v>-1.0601846522781799E-5</v>
          </cell>
          <cell r="R51">
            <v>1.9735899999999999E-3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Modified Waxy</v>
          </cell>
          <cell r="B52">
            <v>0</v>
          </cell>
          <cell r="C52">
            <v>0</v>
          </cell>
          <cell r="D52">
            <v>-24</v>
          </cell>
          <cell r="E52">
            <v>0</v>
          </cell>
          <cell r="F52">
            <v>0</v>
          </cell>
          <cell r="G52">
            <v>-795</v>
          </cell>
          <cell r="H52">
            <v>0</v>
          </cell>
          <cell r="I52">
            <v>0</v>
          </cell>
          <cell r="J52">
            <v>-1.039414E-2</v>
          </cell>
          <cell r="K52">
            <v>0</v>
          </cell>
          <cell r="L52">
            <v>0</v>
          </cell>
          <cell r="M52">
            <v>-433.0891666666669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-1.039414E-2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Modified Proteins</v>
          </cell>
          <cell r="B53">
            <v>1049.22</v>
          </cell>
          <cell r="C53">
            <v>48.225999999999999</v>
          </cell>
          <cell r="D53">
            <v>-123.35</v>
          </cell>
          <cell r="E53">
            <v>820.45327957911604</v>
          </cell>
          <cell r="F53">
            <v>-60.7947598696719</v>
          </cell>
          <cell r="G53">
            <v>-100.701160667522</v>
          </cell>
          <cell r="H53">
            <v>-1.443314E-3</v>
          </cell>
          <cell r="I53">
            <v>-6.3333314000000002E-2</v>
          </cell>
          <cell r="J53">
            <v>-5.4015074000000003E-2</v>
          </cell>
          <cell r="K53">
            <v>-1.3756066411238801</v>
          </cell>
          <cell r="L53">
            <v>-63.204149069949601</v>
          </cell>
          <cell r="M53">
            <v>-46.210251907504599</v>
          </cell>
          <cell r="N53">
            <v>-1.86004007946605E-2</v>
          </cell>
          <cell r="O53">
            <v>-3.0151639583132599E-2</v>
          </cell>
          <cell r="P53">
            <v>-5.2713938360715899E-4</v>
          </cell>
          <cell r="Q53">
            <v>-1.45295127935758E-2</v>
          </cell>
          <cell r="R53">
            <v>-1.3791372439303401E-2</v>
          </cell>
          <cell r="S53">
            <v>-7.2763988896006299E-2</v>
          </cell>
          <cell r="T53">
            <v>-3.6698450075373498E-3</v>
          </cell>
          <cell r="U53">
            <v>3.44823932893168E-2</v>
          </cell>
        </row>
        <row r="54">
          <cell r="A54" t="str">
            <v>Resal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Feed Total</v>
          </cell>
          <cell r="B55">
            <v>1603.4349999999999</v>
          </cell>
          <cell r="C55">
            <v>399.43700000000001</v>
          </cell>
          <cell r="D55">
            <v>12.734999999999999</v>
          </cell>
          <cell r="E55">
            <v>631.95197809702302</v>
          </cell>
          <cell r="F55">
            <v>-150.22207867051301</v>
          </cell>
          <cell r="G55">
            <v>-133.392745609522</v>
          </cell>
          <cell r="H55">
            <v>3.9751335999999998E-2</v>
          </cell>
          <cell r="I55">
            <v>-4.0620664000000001E-2</v>
          </cell>
          <cell r="J55">
            <v>-5.6684314E-2</v>
          </cell>
          <cell r="K55">
            <v>24.791361046752801</v>
          </cell>
          <cell r="L55">
            <v>-41.962902664648801</v>
          </cell>
          <cell r="M55">
            <v>-35.833301051694498</v>
          </cell>
          <cell r="N55">
            <v>1.3200331508089899E-2</v>
          </cell>
          <cell r="O55">
            <v>-3.2988680326948301E-2</v>
          </cell>
          <cell r="P55">
            <v>-6.00586822136166E-3</v>
          </cell>
          <cell r="Q55">
            <v>-1.5301825514756E-2</v>
          </cell>
          <cell r="R55">
            <v>-1.57595108918589E-2</v>
          </cell>
          <cell r="S55">
            <v>-9.9786904772853902E-2</v>
          </cell>
          <cell r="T55">
            <v>-1.0631036263211199E-2</v>
          </cell>
          <cell r="U55">
            <v>6.7626373718948696E-2</v>
          </cell>
        </row>
        <row r="57">
          <cell r="A57" t="str">
            <v>Alcohol</v>
          </cell>
          <cell r="B57">
            <v>2993.5920000000001</v>
          </cell>
          <cell r="C57">
            <v>1700.8720000000001</v>
          </cell>
          <cell r="D57">
            <v>803.88300000000004</v>
          </cell>
          <cell r="E57">
            <v>512.26733636380595</v>
          </cell>
          <cell r="F57">
            <v>-64.077115644362493</v>
          </cell>
          <cell r="G57">
            <v>-2.9895827062619</v>
          </cell>
          <cell r="H57">
            <v>0.773317331</v>
          </cell>
          <cell r="I57">
            <v>0.26825533099999999</v>
          </cell>
          <cell r="J57">
            <v>0.17895560199999999</v>
          </cell>
          <cell r="K57">
            <v>258.32422420957801</v>
          </cell>
          <cell r="L57">
            <v>-132.372910514105</v>
          </cell>
          <cell r="M57">
            <v>-13.109892835198</v>
          </cell>
          <cell r="N57">
            <v>0.66452581693174095</v>
          </cell>
          <cell r="O57">
            <v>-0.191820740776038</v>
          </cell>
          <cell r="P57">
            <v>-0.18020800789788999</v>
          </cell>
          <cell r="Q57">
            <v>-6.0362512070610601E-2</v>
          </cell>
          <cell r="R57">
            <v>0.21820127231230599</v>
          </cell>
          <cell r="S57">
            <v>-8.94959087280397E-3</v>
          </cell>
          <cell r="T57">
            <v>-1.15816243012428E-2</v>
          </cell>
          <cell r="U57">
            <v>-3.0187800130292299E-2</v>
          </cell>
        </row>
        <row r="58">
          <cell r="A58" t="str">
            <v>Resales</v>
          </cell>
          <cell r="B58">
            <v>1455.268</v>
          </cell>
          <cell r="C58">
            <v>28.98</v>
          </cell>
          <cell r="D58">
            <v>-449.15499999999997</v>
          </cell>
          <cell r="E58">
            <v>580.4272340215</v>
          </cell>
          <cell r="F58">
            <v>79.2353288803222</v>
          </cell>
          <cell r="G58">
            <v>2.4398472907157598</v>
          </cell>
          <cell r="H58">
            <v>8.7114096000000002E-2</v>
          </cell>
          <cell r="I58">
            <v>-0.220533904</v>
          </cell>
          <cell r="J58">
            <v>0.22885111299999999</v>
          </cell>
          <cell r="K58">
            <v>59.861204946442903</v>
          </cell>
          <cell r="L58">
            <v>-155.837167331807</v>
          </cell>
          <cell r="M58">
            <v>134.286380970887</v>
          </cell>
          <cell r="N58">
            <v>0</v>
          </cell>
          <cell r="O58">
            <v>0</v>
          </cell>
          <cell r="P58">
            <v>7.1918150134469297E-2</v>
          </cell>
          <cell r="Q58">
            <v>-0.41401163155210202</v>
          </cell>
          <cell r="R58">
            <v>0</v>
          </cell>
          <cell r="S58">
            <v>0</v>
          </cell>
          <cell r="T58">
            <v>3.7545363876455001E-3</v>
          </cell>
          <cell r="U58">
            <v>0.18028883387451</v>
          </cell>
        </row>
        <row r="59">
          <cell r="A59" t="str">
            <v>Alcohol Total</v>
          </cell>
          <cell r="B59">
            <v>4448.8599999999997</v>
          </cell>
          <cell r="C59">
            <v>1729.8520000000001</v>
          </cell>
          <cell r="D59">
            <v>354.72800000000001</v>
          </cell>
          <cell r="E59">
            <v>0</v>
          </cell>
          <cell r="F59">
            <v>0</v>
          </cell>
          <cell r="G59">
            <v>-9.8734286637326196</v>
          </cell>
          <cell r="H59">
            <v>0.86043142699999997</v>
          </cell>
          <cell r="I59">
            <v>4.77214269999999E-2</v>
          </cell>
          <cell r="J59">
            <v>0.40780671499999999</v>
          </cell>
          <cell r="K59">
            <v>0</v>
          </cell>
          <cell r="L59">
            <v>0</v>
          </cell>
          <cell r="M59">
            <v>82.850424308110505</v>
          </cell>
          <cell r="N59">
            <v>0.66452581693174095</v>
          </cell>
          <cell r="O59">
            <v>-0.191820740776038</v>
          </cell>
          <cell r="P59">
            <v>-0.10828985776342</v>
          </cell>
          <cell r="Q59">
            <v>-0.47437414362271202</v>
          </cell>
          <cell r="R59">
            <v>0.21820127231230599</v>
          </cell>
          <cell r="S59">
            <v>-8.94959087280397E-3</v>
          </cell>
          <cell r="T59">
            <v>-7.8270879135972707E-3</v>
          </cell>
          <cell r="U59">
            <v>0.15010103374421699</v>
          </cell>
        </row>
        <row r="61">
          <cell r="A61" t="str">
            <v>GRAND TOTAL</v>
          </cell>
          <cell r="B61">
            <v>139117.15</v>
          </cell>
          <cell r="C61">
            <v>-437.61800000000397</v>
          </cell>
          <cell r="D61">
            <v>8816.7859999999891</v>
          </cell>
          <cell r="E61">
            <v>394.965525609172</v>
          </cell>
          <cell r="F61">
            <v>8.3116538737452306</v>
          </cell>
          <cell r="G61">
            <v>-31.084597317068599</v>
          </cell>
          <cell r="H61">
            <v>23.160436025999999</v>
          </cell>
          <cell r="I61">
            <v>1.32280260000005E-2</v>
          </cell>
          <cell r="J61">
            <v>1.46145641</v>
          </cell>
          <cell r="K61">
            <v>166.48153032174699</v>
          </cell>
          <cell r="L61">
            <v>1.21718120775554</v>
          </cell>
          <cell r="M61">
            <v>0.703159564287404</v>
          </cell>
          <cell r="N61">
            <v>0.88726724136412105</v>
          </cell>
          <cell r="O61">
            <v>7.93928843105184E-2</v>
          </cell>
          <cell r="P61">
            <v>-0.41808583467405303</v>
          </cell>
          <cell r="Q61">
            <v>-0.75715695386253101</v>
          </cell>
          <cell r="R61">
            <v>1.62496243968892</v>
          </cell>
          <cell r="S61">
            <v>-5.0624336906493799</v>
          </cell>
          <cell r="T61">
            <v>-0.55402758177622202</v>
          </cell>
          <cell r="U61">
            <v>5.3041537445216198</v>
          </cell>
        </row>
      </sheetData>
      <sheetData sheetId="2" refreshError="1">
        <row r="9">
          <cell r="A9" t="str">
            <v>Native Wheat</v>
          </cell>
          <cell r="B9">
            <v>398.06</v>
          </cell>
          <cell r="C9">
            <v>-117.932</v>
          </cell>
          <cell r="D9">
            <v>-34.020000000000003</v>
          </cell>
          <cell r="E9">
            <v>388.79800281364601</v>
          </cell>
          <cell r="F9">
            <v>13.423966006874</v>
          </cell>
          <cell r="G9">
            <v>-73.597502648305294</v>
          </cell>
          <cell r="H9">
            <v>4.7721578000000001E-2</v>
          </cell>
          <cell r="I9">
            <v>-4.3566422E-2</v>
          </cell>
          <cell r="J9">
            <v>-2.2898135999999999E-2</v>
          </cell>
          <cell r="K9">
            <v>119.885389137316</v>
          </cell>
          <cell r="L9">
            <v>-57.032082451390799</v>
          </cell>
          <cell r="M9">
            <v>-43.555904141706399</v>
          </cell>
          <cell r="N9">
            <v>-2.2541021654258201E-2</v>
          </cell>
          <cell r="O9">
            <v>3.2769363687808902E-3</v>
          </cell>
          <cell r="P9">
            <v>-1.19731505888463E-2</v>
          </cell>
          <cell r="Q9">
            <v>1.09582742879866E-17</v>
          </cell>
          <cell r="R9">
            <v>-7.1573470441051504E-4</v>
          </cell>
          <cell r="S9">
            <v>-2.9993150868896E-2</v>
          </cell>
          <cell r="T9">
            <v>-1.1760110076371001E-2</v>
          </cell>
          <cell r="U9">
            <v>3.06102341236652E-2</v>
          </cell>
        </row>
        <row r="10">
          <cell r="A10" t="str">
            <v>Native Potato</v>
          </cell>
          <cell r="B10">
            <v>0</v>
          </cell>
          <cell r="C10">
            <v>0</v>
          </cell>
          <cell r="D10">
            <v>-19</v>
          </cell>
          <cell r="E10">
            <v>0</v>
          </cell>
          <cell r="F10">
            <v>0</v>
          </cell>
          <cell r="G10">
            <v>-622.43321052631597</v>
          </cell>
          <cell r="H10">
            <v>0</v>
          </cell>
          <cell r="I10">
            <v>0</v>
          </cell>
          <cell r="J10">
            <v>-5.4351099999999999E-4</v>
          </cell>
          <cell r="K10">
            <v>0</v>
          </cell>
          <cell r="L10">
            <v>0</v>
          </cell>
          <cell r="M10">
            <v>-28.605842105263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-5.4351099999999999E-4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Native Maize</v>
          </cell>
          <cell r="B11">
            <v>2106.5450000000001</v>
          </cell>
          <cell r="C11">
            <v>-119.753</v>
          </cell>
          <cell r="D11">
            <v>-205.90199999999999</v>
          </cell>
          <cell r="E11">
            <v>317.63381745939398</v>
          </cell>
          <cell r="F11">
            <v>14.915133797099401</v>
          </cell>
          <cell r="G11">
            <v>-44.266433227432202</v>
          </cell>
          <cell r="H11">
            <v>0.24158607000000001</v>
          </cell>
          <cell r="I11">
            <v>2.055007E-2</v>
          </cell>
          <cell r="J11">
            <v>-0.112149744</v>
          </cell>
          <cell r="K11">
            <v>114.683555300267</v>
          </cell>
          <cell r="L11">
            <v>15.3994522736277</v>
          </cell>
          <cell r="M11">
            <v>-38.2867891011403</v>
          </cell>
          <cell r="N11">
            <v>2.2764977727408299E-2</v>
          </cell>
          <cell r="O11">
            <v>2.5964425108072502E-2</v>
          </cell>
          <cell r="P11">
            <v>-4.8996176881850899E-3</v>
          </cell>
          <cell r="Q11">
            <v>-2.3883039601561001E-2</v>
          </cell>
          <cell r="R11">
            <v>-6.0114801202661203E-2</v>
          </cell>
          <cell r="S11">
            <v>-8.3235880284734595E-2</v>
          </cell>
          <cell r="T11">
            <v>-1.3491046382873399E-2</v>
          </cell>
          <cell r="U11">
            <v>4.5942089811533499E-2</v>
          </cell>
        </row>
        <row r="12">
          <cell r="A12" t="str">
            <v>Native Waxy</v>
          </cell>
          <cell r="B12">
            <v>0</v>
          </cell>
          <cell r="C12">
            <v>0</v>
          </cell>
          <cell r="D12">
            <v>-2.4</v>
          </cell>
          <cell r="E12">
            <v>0</v>
          </cell>
          <cell r="F12">
            <v>0</v>
          </cell>
          <cell r="G12">
            <v>-646.22</v>
          </cell>
          <cell r="H12">
            <v>0</v>
          </cell>
          <cell r="I12">
            <v>0</v>
          </cell>
          <cell r="J12">
            <v>-8.038E-5</v>
          </cell>
          <cell r="K12">
            <v>0</v>
          </cell>
          <cell r="L12">
            <v>0</v>
          </cell>
          <cell r="M12">
            <v>-33.49166666666670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4.1740000000000002E-6</v>
          </cell>
          <cell r="S12">
            <v>-3.2492000000000003E-4</v>
          </cell>
          <cell r="T12">
            <v>0</v>
          </cell>
          <cell r="U12">
            <v>2.4871399999999998E-4</v>
          </cell>
        </row>
        <row r="13">
          <cell r="A13" t="str">
            <v>Modified Whea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Modified Maize</v>
          </cell>
          <cell r="B14">
            <v>49</v>
          </cell>
          <cell r="C14">
            <v>27.995999999999999</v>
          </cell>
          <cell r="D14">
            <v>1.8</v>
          </cell>
          <cell r="E14">
            <v>354.33279591836703</v>
          </cell>
          <cell r="F14">
            <v>55.532567390467896</v>
          </cell>
          <cell r="G14">
            <v>-72.659386285022407</v>
          </cell>
          <cell r="H14">
            <v>6.3028210000000001E-3</v>
          </cell>
          <cell r="I14">
            <v>3.994821E-3</v>
          </cell>
          <cell r="J14">
            <v>3.1230619999999998E-3</v>
          </cell>
          <cell r="K14">
            <v>128.62899999999999</v>
          </cell>
          <cell r="L14">
            <v>18.745168348885901</v>
          </cell>
          <cell r="M14">
            <v>61.261224576271204</v>
          </cell>
          <cell r="N14">
            <v>1.87378192934679E-3</v>
          </cell>
          <cell r="O14">
            <v>2.4637004018282201E-3</v>
          </cell>
          <cell r="P14">
            <v>-3.8710422738526002E-4</v>
          </cell>
          <cell r="Q14">
            <v>4.4442896210244897E-5</v>
          </cell>
          <cell r="R14">
            <v>1.91469283333333E-3</v>
          </cell>
          <cell r="S14">
            <v>-1.443288875E-3</v>
          </cell>
          <cell r="T14">
            <v>-6.8433441666666605E-5</v>
          </cell>
          <cell r="U14">
            <v>2.72009148333333E-3</v>
          </cell>
        </row>
        <row r="15">
          <cell r="A15" t="str">
            <v>Modified Waxy</v>
          </cell>
          <cell r="B15">
            <v>21.367999999999999</v>
          </cell>
          <cell r="C15">
            <v>21.367999999999999</v>
          </cell>
          <cell r="D15">
            <v>-8.8840000000000003</v>
          </cell>
          <cell r="E15">
            <v>973.82787345563497</v>
          </cell>
          <cell r="F15">
            <v>973.82787345563497</v>
          </cell>
          <cell r="G15">
            <v>-17.526615503773101</v>
          </cell>
          <cell r="H15">
            <v>1.3245209999999999E-3</v>
          </cell>
          <cell r="I15">
            <v>1.3245209999999999E-3</v>
          </cell>
          <cell r="J15">
            <v>-1.476836E-3</v>
          </cell>
          <cell r="K15">
            <v>61.986194309247502</v>
          </cell>
          <cell r="L15">
            <v>61.986194309247502</v>
          </cell>
          <cell r="M15">
            <v>-30.614526304265699</v>
          </cell>
          <cell r="N15">
            <v>1.3245209999999999E-3</v>
          </cell>
          <cell r="O15">
            <v>0</v>
          </cell>
          <cell r="P15">
            <v>0</v>
          </cell>
          <cell r="Q15">
            <v>0</v>
          </cell>
          <cell r="R15">
            <v>1.60875708011649E-3</v>
          </cell>
          <cell r="S15">
            <v>-5.0835877638987096E-3</v>
          </cell>
          <cell r="T15">
            <v>-1.9232945527365201E-4</v>
          </cell>
          <cell r="U15">
            <v>2.22487913905587E-3</v>
          </cell>
        </row>
        <row r="16">
          <cell r="A16" t="str">
            <v>Dextrose Crystalline</v>
          </cell>
          <cell r="B16">
            <v>1455.17</v>
          </cell>
          <cell r="C16">
            <v>-775.80399999999997</v>
          </cell>
          <cell r="D16">
            <v>93.833000000000098</v>
          </cell>
          <cell r="E16">
            <v>359.45370025495299</v>
          </cell>
          <cell r="F16">
            <v>-113.527159226153</v>
          </cell>
          <cell r="G16">
            <v>-140.42782577423699</v>
          </cell>
          <cell r="H16">
            <v>0.25793338399999999</v>
          </cell>
          <cell r="I16">
            <v>-0.19913861599999999</v>
          </cell>
          <cell r="J16">
            <v>-5.0612684999999998E-2</v>
          </cell>
          <cell r="K16">
            <v>177.253093452999</v>
          </cell>
          <cell r="L16">
            <v>-27.622445213072801</v>
          </cell>
          <cell r="M16">
            <v>-49.396199852038997</v>
          </cell>
          <cell r="N16">
            <v>-0.20687583611194299</v>
          </cell>
          <cell r="O16">
            <v>-0.17578892647576499</v>
          </cell>
          <cell r="P16">
            <v>1.8772406631183999E-2</v>
          </cell>
          <cell r="Q16">
            <v>0.160353998383266</v>
          </cell>
          <cell r="R16">
            <v>1.9307968446511399E-2</v>
          </cell>
          <cell r="S16">
            <v>-0.20338013264294599</v>
          </cell>
          <cell r="T16">
            <v>-7.8152655932642898E-4</v>
          </cell>
          <cell r="U16">
            <v>0.13170083864840701</v>
          </cell>
        </row>
        <row r="17">
          <cell r="A17" t="str">
            <v>Fructose / Polydextrose</v>
          </cell>
          <cell r="B17">
            <v>538.29</v>
          </cell>
          <cell r="C17">
            <v>285.298</v>
          </cell>
          <cell r="D17">
            <v>1614.87</v>
          </cell>
          <cell r="E17">
            <v>774.50645562800696</v>
          </cell>
          <cell r="F17">
            <v>-0.59315226473245297</v>
          </cell>
          <cell r="G17">
            <v>1000</v>
          </cell>
          <cell r="H17">
            <v>3.9412030000000001E-2</v>
          </cell>
          <cell r="I17">
            <v>-6.8697969999999997E-2</v>
          </cell>
          <cell r="J17">
            <v>3.9412030000000001E-2</v>
          </cell>
          <cell r="K17">
            <v>73.217094874509996</v>
          </cell>
          <cell r="L17">
            <v>-354.10867036707901</v>
          </cell>
          <cell r="M17">
            <v>73.217094874509996</v>
          </cell>
          <cell r="N17">
            <v>0.12191518617189499</v>
          </cell>
          <cell r="O17">
            <v>-3.19287932582832E-4</v>
          </cell>
          <cell r="P17">
            <v>9.0383779408044502E-3</v>
          </cell>
          <cell r="Q17">
            <v>-3.0598243938584302E-17</v>
          </cell>
          <cell r="R17">
            <v>3.9412030000000001E-2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Maltodextrins &amp; CSS</v>
          </cell>
          <cell r="B18">
            <v>1908.48</v>
          </cell>
          <cell r="C18">
            <v>-231.84800000000001</v>
          </cell>
          <cell r="D18">
            <v>429.6</v>
          </cell>
          <cell r="E18">
            <v>571.87510165157596</v>
          </cell>
          <cell r="F18">
            <v>-1.58840487639532</v>
          </cell>
          <cell r="G18">
            <v>-29.018629415177099</v>
          </cell>
          <cell r="H18">
            <v>0.46497451400000001</v>
          </cell>
          <cell r="I18">
            <v>-0.18136548599999999</v>
          </cell>
          <cell r="J18">
            <v>3.01400299999997E-3</v>
          </cell>
          <cell r="K18">
            <v>243.63604229543901</v>
          </cell>
          <cell r="L18">
            <v>-58.345710034110198</v>
          </cell>
          <cell r="M18">
            <v>-68.735827633155296</v>
          </cell>
          <cell r="N18">
            <v>-0.119356442459139</v>
          </cell>
          <cell r="O18">
            <v>3.0601219330721598E-2</v>
          </cell>
          <cell r="P18">
            <v>5.1564084236382203E-3</v>
          </cell>
          <cell r="Q18">
            <v>-8.0531424851134695E-2</v>
          </cell>
          <cell r="R18">
            <v>1.64965400801215E-2</v>
          </cell>
          <cell r="S18">
            <v>-2.5715181382506499E-2</v>
          </cell>
          <cell r="T18">
            <v>-4.4732132610728103E-3</v>
          </cell>
          <cell r="U18">
            <v>2.4116551923249002E-2</v>
          </cell>
        </row>
        <row r="19">
          <cell r="A19" t="str">
            <v>Polyols</v>
          </cell>
          <cell r="B19">
            <v>0</v>
          </cell>
          <cell r="C19">
            <v>0</v>
          </cell>
          <cell r="D19">
            <v>-33.21</v>
          </cell>
          <cell r="E19">
            <v>0</v>
          </cell>
          <cell r="F19">
            <v>0</v>
          </cell>
          <cell r="G19">
            <v>-527.36639566395695</v>
          </cell>
          <cell r="H19">
            <v>0</v>
          </cell>
          <cell r="I19">
            <v>0</v>
          </cell>
          <cell r="J19">
            <v>-3.1899810000000002E-3</v>
          </cell>
          <cell r="K19">
            <v>0</v>
          </cell>
          <cell r="L19">
            <v>0</v>
          </cell>
          <cell r="M19">
            <v>-96.05483288166219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2.3680456829268301E-3</v>
          </cell>
          <cell r="S19">
            <v>3.0777756097560999E-5</v>
          </cell>
          <cell r="T19">
            <v>6.3993024390243902E-5</v>
          </cell>
          <cell r="U19">
            <v>-9.1670609756097502E-4</v>
          </cell>
        </row>
        <row r="20">
          <cell r="A20" t="str">
            <v>Modified Proteins</v>
          </cell>
          <cell r="B20">
            <v>30.5</v>
          </cell>
          <cell r="C20">
            <v>17.498000000000001</v>
          </cell>
          <cell r="D20">
            <v>-67</v>
          </cell>
          <cell r="E20">
            <v>921.31147540983602</v>
          </cell>
          <cell r="F20">
            <v>-198.362420913807</v>
          </cell>
          <cell r="G20">
            <v>-184.87375535939501</v>
          </cell>
          <cell r="H20">
            <v>5.4342100000000001E-3</v>
          </cell>
          <cell r="I20">
            <v>7.0021000000000005E-4</v>
          </cell>
          <cell r="J20">
            <v>-1.8127609999999999E-2</v>
          </cell>
          <cell r="K20">
            <v>178.17081967213099</v>
          </cell>
          <cell r="L20">
            <v>-185.92701143077599</v>
          </cell>
          <cell r="M20">
            <v>-63.488872635561101</v>
          </cell>
          <cell r="N20">
            <v>6.37098384863867E-3</v>
          </cell>
          <cell r="O20">
            <v>-6.0500538378711003E-3</v>
          </cell>
          <cell r="P20">
            <v>9.3270907706506699E-4</v>
          </cell>
          <cell r="Q20">
            <v>0</v>
          </cell>
          <cell r="R20">
            <v>-1.6191199384615398E-2</v>
          </cell>
          <cell r="S20">
            <v>-5.63864953846154E-3</v>
          </cell>
          <cell r="T20">
            <v>-5.7328999999999995E-4</v>
          </cell>
          <cell r="U20">
            <v>5.0025466895743899E-3</v>
          </cell>
        </row>
        <row r="21">
          <cell r="A21" t="str">
            <v>Bioglute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Sucralos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Resales</v>
          </cell>
          <cell r="B23">
            <v>74.855000000000004</v>
          </cell>
          <cell r="C23">
            <v>74.855000000000004</v>
          </cell>
          <cell r="D23">
            <v>74.855000000000004</v>
          </cell>
          <cell r="E23">
            <v>632.55523345133895</v>
          </cell>
          <cell r="F23">
            <v>632.55523345133895</v>
          </cell>
          <cell r="G23">
            <v>632.55523345133895</v>
          </cell>
          <cell r="H23">
            <v>5.6321300000000002E-4</v>
          </cell>
          <cell r="I23">
            <v>5.6321300000000002E-4</v>
          </cell>
          <cell r="J23">
            <v>5.6321300000000002E-4</v>
          </cell>
          <cell r="K23">
            <v>7.5240531694609603</v>
          </cell>
          <cell r="L23">
            <v>7.5240531694609603</v>
          </cell>
          <cell r="M23">
            <v>7.5240531694609603</v>
          </cell>
          <cell r="N23">
            <v>5.6321300000000002E-4</v>
          </cell>
          <cell r="O23">
            <v>0</v>
          </cell>
          <cell r="P23">
            <v>0</v>
          </cell>
          <cell r="Q23">
            <v>0</v>
          </cell>
          <cell r="R23">
            <v>5.6321300000000002E-4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Food Ingredients Total</v>
          </cell>
          <cell r="B24">
            <v>6582.268</v>
          </cell>
          <cell r="C24">
            <v>-818.32199999999898</v>
          </cell>
          <cell r="D24">
            <v>1844.5419999999999</v>
          </cell>
          <cell r="E24">
            <v>451.04261342746901</v>
          </cell>
          <cell r="F24">
            <v>-3.9438133303975702</v>
          </cell>
          <cell r="G24">
            <v>-11.1781976330773</v>
          </cell>
          <cell r="H24">
            <v>1.0652523410000001</v>
          </cell>
          <cell r="I24">
            <v>-0.46563565899999998</v>
          </cell>
          <cell r="J24">
            <v>-0.162966575</v>
          </cell>
          <cell r="K24">
            <v>161.83667103800701</v>
          </cell>
          <cell r="L24">
            <v>-45.0235928058217</v>
          </cell>
          <cell r="M24">
            <v>-49.404174559042801</v>
          </cell>
          <cell r="N24">
            <v>-0.19396063654805201</v>
          </cell>
          <cell r="O24">
            <v>-0.119851987036815</v>
          </cell>
          <cell r="P24">
            <v>1.6640029568275101E-2</v>
          </cell>
          <cell r="Q24">
            <v>5.59839768267806E-2</v>
          </cell>
          <cell r="R24">
            <v>-6.3426453453111202E-4</v>
          </cell>
          <cell r="S24">
            <v>-0.354784013600346</v>
          </cell>
          <cell r="T24">
            <v>-3.1275956152193703E-2</v>
          </cell>
          <cell r="U24">
            <v>0.24164923972125699</v>
          </cell>
        </row>
        <row r="26">
          <cell r="A26" t="str">
            <v>Glucose STD</v>
          </cell>
          <cell r="B26">
            <v>2064.0100000000002</v>
          </cell>
          <cell r="C26">
            <v>-812.45399999999995</v>
          </cell>
          <cell r="D26">
            <v>-981.36900000000003</v>
          </cell>
          <cell r="E26">
            <v>360.59004607535798</v>
          </cell>
          <cell r="F26">
            <v>-7.1030660233852796</v>
          </cell>
          <cell r="G26">
            <v>-56.860723434774997</v>
          </cell>
          <cell r="H26">
            <v>0.38108520099999998</v>
          </cell>
          <cell r="I26">
            <v>-0.13573279899999999</v>
          </cell>
          <cell r="J26">
            <v>-0.28820461600000002</v>
          </cell>
          <cell r="K26">
            <v>184.633408268371</v>
          </cell>
          <cell r="L26">
            <v>4.9621174057005</v>
          </cell>
          <cell r="M26">
            <v>-35.138848977771602</v>
          </cell>
          <cell r="N26">
            <v>-0.16769213954384099</v>
          </cell>
          <cell r="O26">
            <v>2.3845849540496601E-2</v>
          </cell>
          <cell r="P26">
            <v>-1.73306870631483E-2</v>
          </cell>
          <cell r="Q26">
            <v>2.5796761116974098E-2</v>
          </cell>
          <cell r="R26">
            <v>-0.23852678061407601</v>
          </cell>
          <cell r="S26">
            <v>-9.1719387733505797E-2</v>
          </cell>
          <cell r="T26">
            <v>-1.6210790851917001E-2</v>
          </cell>
          <cell r="U26">
            <v>6.1402568832847899E-2</v>
          </cell>
        </row>
        <row r="27">
          <cell r="A27" t="str">
            <v>Glucose (V)HM(LD)</v>
          </cell>
          <cell r="B27">
            <v>1954.28</v>
          </cell>
          <cell r="C27">
            <v>417.95</v>
          </cell>
          <cell r="D27">
            <v>-786.76900000000001</v>
          </cell>
          <cell r="E27">
            <v>345.59721124915598</v>
          </cell>
          <cell r="F27">
            <v>-1.2071862435705001</v>
          </cell>
          <cell r="G27">
            <v>-44.261439946061898</v>
          </cell>
          <cell r="H27">
            <v>0.334920104</v>
          </cell>
          <cell r="I27">
            <v>8.5764103999999994E-2</v>
          </cell>
          <cell r="J27">
            <v>-0.194127676</v>
          </cell>
          <cell r="K27">
            <v>171.37774730335499</v>
          </cell>
          <cell r="L27">
            <v>9.20165232376044</v>
          </cell>
          <cell r="M27">
            <v>-21.631491130544202</v>
          </cell>
          <cell r="N27">
            <v>9.1872661036272299E-2</v>
          </cell>
          <cell r="O27">
            <v>-1.4084505866913399E-3</v>
          </cell>
          <cell r="P27">
            <v>-6.4567893644432899E-3</v>
          </cell>
          <cell r="Q27">
            <v>1.8713577274015801E-3</v>
          </cell>
          <cell r="R27">
            <v>-0.111349566273673</v>
          </cell>
          <cell r="S27">
            <v>-0.107977555121793</v>
          </cell>
          <cell r="T27">
            <v>-3.7563928563459801E-3</v>
          </cell>
          <cell r="U27">
            <v>2.7938663600983699E-2</v>
          </cell>
        </row>
        <row r="28">
          <cell r="A28" t="str">
            <v>Glucose HDE/HDM</v>
          </cell>
          <cell r="B28">
            <v>1672.34</v>
          </cell>
          <cell r="C28">
            <v>254.34200000000001</v>
          </cell>
          <cell r="D28">
            <v>169.51400000000001</v>
          </cell>
          <cell r="E28">
            <v>324.75108889340697</v>
          </cell>
          <cell r="F28">
            <v>-15.638671881996199</v>
          </cell>
          <cell r="G28">
            <v>-80.277978343917994</v>
          </cell>
          <cell r="H28">
            <v>0.19262949500000001</v>
          </cell>
          <cell r="I28">
            <v>2.6919495000000002E-2</v>
          </cell>
          <cell r="J28">
            <v>-0.105038778</v>
          </cell>
          <cell r="K28">
            <v>115.1856051999</v>
          </cell>
          <cell r="L28">
            <v>-1.67633677745162</v>
          </cell>
          <cell r="M28">
            <v>-82.886741831626395</v>
          </cell>
          <cell r="N28">
            <v>3.5239198096850798E-2</v>
          </cell>
          <cell r="O28">
            <v>-1.6628544208493402E-2</v>
          </cell>
          <cell r="P28">
            <v>9.8006448425637608E-3</v>
          </cell>
          <cell r="Q28">
            <v>-2.30353182834831E-4</v>
          </cell>
          <cell r="R28">
            <v>1.54494682639683E-2</v>
          </cell>
          <cell r="S28">
            <v>-0.119512520678224</v>
          </cell>
          <cell r="T28">
            <v>-5.8235632996757204E-3</v>
          </cell>
          <cell r="U28">
            <v>5.0202438764733199E-3</v>
          </cell>
        </row>
        <row r="29">
          <cell r="A29" t="str">
            <v>Glucose F9</v>
          </cell>
          <cell r="B29">
            <v>3967.83</v>
          </cell>
          <cell r="C29">
            <v>1633.34</v>
          </cell>
          <cell r="D29">
            <v>1529.95</v>
          </cell>
          <cell r="E29">
            <v>316.54815654904598</v>
          </cell>
          <cell r="F29">
            <v>-19.291363003404701</v>
          </cell>
          <cell r="G29">
            <v>-62.6250759316342</v>
          </cell>
          <cell r="H29">
            <v>0.38622845500000003</v>
          </cell>
          <cell r="I29">
            <v>0.120706455</v>
          </cell>
          <cell r="J29">
            <v>1.1993086999999999E-2</v>
          </cell>
          <cell r="K29">
            <v>97.339970462444199</v>
          </cell>
          <cell r="L29">
            <v>-16.398790466066998</v>
          </cell>
          <cell r="M29">
            <v>-56.168556618462098</v>
          </cell>
          <cell r="N29">
            <v>0.20514991343867101</v>
          </cell>
          <cell r="O29">
            <v>-7.3651623050720399E-2</v>
          </cell>
          <cell r="P29">
            <v>-1.02824449861181E-2</v>
          </cell>
          <cell r="Q29">
            <v>7.8233372756666697E-3</v>
          </cell>
          <cell r="R29">
            <v>0.23514624985819399</v>
          </cell>
          <cell r="S29">
            <v>-0.23921671816123899</v>
          </cell>
          <cell r="T29">
            <v>-1.3772178395580601E-2</v>
          </cell>
          <cell r="U29">
            <v>4.7276106124876698E-2</v>
          </cell>
        </row>
        <row r="30">
          <cell r="A30" t="str">
            <v>Bioglucose</v>
          </cell>
          <cell r="B30">
            <v>20.21</v>
          </cell>
          <cell r="C30">
            <v>20.21</v>
          </cell>
          <cell r="D30">
            <v>20.21</v>
          </cell>
          <cell r="E30">
            <v>607.22018802572995</v>
          </cell>
          <cell r="F30">
            <v>607.22018802572995</v>
          </cell>
          <cell r="G30">
            <v>607.22018802572995</v>
          </cell>
          <cell r="H30">
            <v>4.7687600000000004E-3</v>
          </cell>
          <cell r="I30">
            <v>4.7687600000000004E-3</v>
          </cell>
          <cell r="J30">
            <v>4.7687600000000004E-3</v>
          </cell>
          <cell r="K30">
            <v>235.96041563582401</v>
          </cell>
          <cell r="L30">
            <v>235.96041563582401</v>
          </cell>
          <cell r="M30">
            <v>235.96041563582401</v>
          </cell>
          <cell r="N30">
            <v>4.7687600000000004E-3</v>
          </cell>
          <cell r="O30">
            <v>0</v>
          </cell>
          <cell r="P30">
            <v>0</v>
          </cell>
          <cell r="Q30">
            <v>0</v>
          </cell>
          <cell r="R30">
            <v>4.7687600000000004E-3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Dextrose Liquid</v>
          </cell>
          <cell r="B31">
            <v>2526.19</v>
          </cell>
          <cell r="C31">
            <v>338.78</v>
          </cell>
          <cell r="D31">
            <v>-3351.009</v>
          </cell>
          <cell r="E31">
            <v>191.523672803708</v>
          </cell>
          <cell r="F31">
            <v>-19.010246306106499</v>
          </cell>
          <cell r="G31">
            <v>-33.818930705208103</v>
          </cell>
          <cell r="H31">
            <v>0.22268353799999999</v>
          </cell>
          <cell r="I31">
            <v>0.12871953799999999</v>
          </cell>
          <cell r="J31">
            <v>8.5311048E-2</v>
          </cell>
          <cell r="K31">
            <v>88.149956258238703</v>
          </cell>
          <cell r="L31">
            <v>45.193217466699799</v>
          </cell>
          <cell r="M31">
            <v>64.776153533505394</v>
          </cell>
          <cell r="N31">
            <v>2.43415318977297E-3</v>
          </cell>
          <cell r="O31">
            <v>-1.4038778173186399E-2</v>
          </cell>
          <cell r="P31">
            <v>-2.2390034762612601E-2</v>
          </cell>
          <cell r="Q31">
            <v>0.162241324347565</v>
          </cell>
          <cell r="R31">
            <v>-0.105248727309892</v>
          </cell>
          <cell r="S31">
            <v>-9.1719387733505797E-2</v>
          </cell>
          <cell r="T31">
            <v>3.6570530624860001E-2</v>
          </cell>
          <cell r="U31">
            <v>0.21342463677936299</v>
          </cell>
        </row>
        <row r="32">
          <cell r="A32" t="str">
            <v>Isoglucose &lt;F20</v>
          </cell>
          <cell r="B32">
            <v>1592.14</v>
          </cell>
          <cell r="C32">
            <v>-83.083999999999804</v>
          </cell>
          <cell r="D32">
            <v>158.33000000000001</v>
          </cell>
          <cell r="E32">
            <v>354.49195296895999</v>
          </cell>
          <cell r="F32">
            <v>-20.5086439661364</v>
          </cell>
          <cell r="G32">
            <v>-74.574192475694502</v>
          </cell>
          <cell r="H32">
            <v>0.18568332400000001</v>
          </cell>
          <cell r="I32">
            <v>-9.7406760000000106E-3</v>
          </cell>
          <cell r="J32">
            <v>-5.4653806999999999E-2</v>
          </cell>
          <cell r="K32">
            <v>116.624997801701</v>
          </cell>
          <cell r="L32">
            <v>-3.04464851527371E-2</v>
          </cell>
          <cell r="M32">
            <v>-50.996326502077203</v>
          </cell>
          <cell r="N32">
            <v>-1.76106603665309E-2</v>
          </cell>
          <cell r="O32">
            <v>-2.6930030591460499E-2</v>
          </cell>
          <cell r="P32">
            <v>1.7702958959927701E-2</v>
          </cell>
          <cell r="Q32">
            <v>6.6761631183407198E-3</v>
          </cell>
          <cell r="R32">
            <v>5.7382024913573103E-3</v>
          </cell>
          <cell r="S32">
            <v>-0.10210879552129799</v>
          </cell>
          <cell r="T32">
            <v>1.3216554307654499E-2</v>
          </cell>
          <cell r="U32">
            <v>2.2708987348017299E-2</v>
          </cell>
        </row>
        <row r="33">
          <cell r="A33" t="str">
            <v>Isoglucose &gt;F20</v>
          </cell>
          <cell r="B33">
            <v>3298.54</v>
          </cell>
          <cell r="C33">
            <v>-112.08799999999999</v>
          </cell>
          <cell r="D33">
            <v>-353.59</v>
          </cell>
          <cell r="E33">
            <v>412.833285938627</v>
          </cell>
          <cell r="F33">
            <v>4.12722684176288E-2</v>
          </cell>
          <cell r="G33">
            <v>-44.057961634706501</v>
          </cell>
          <cell r="H33">
            <v>0.61936296499999999</v>
          </cell>
          <cell r="I33">
            <v>-7.7073034999999998E-2</v>
          </cell>
          <cell r="J33">
            <v>-5.8261814000000002E-2</v>
          </cell>
          <cell r="K33">
            <v>187.768820447834</v>
          </cell>
          <cell r="L33">
            <v>-16.427005071688601</v>
          </cell>
          <cell r="M33">
            <v>2.2264714624478801</v>
          </cell>
          <cell r="N33">
            <v>-5.4671150390961903E-2</v>
          </cell>
          <cell r="O33">
            <v>-1.9158393668950901E-2</v>
          </cell>
          <cell r="P33">
            <v>-1.9577563606680799E-2</v>
          </cell>
          <cell r="Q33">
            <v>2.6763956344799899E-2</v>
          </cell>
          <cell r="R33">
            <v>-8.5979369330391506E-2</v>
          </cell>
          <cell r="S33">
            <v>-8.9191308241623996E-2</v>
          </cell>
          <cell r="T33">
            <v>1.3230818132104499E-2</v>
          </cell>
          <cell r="U33">
            <v>0.106911826023829</v>
          </cell>
        </row>
        <row r="34">
          <cell r="A34" t="str">
            <v>Isoglucose F42</v>
          </cell>
          <cell r="B34">
            <v>18767.189999999999</v>
          </cell>
          <cell r="C34">
            <v>1306.296</v>
          </cell>
          <cell r="D34">
            <v>6588.4</v>
          </cell>
          <cell r="E34">
            <v>312.92582416440598</v>
          </cell>
          <cell r="F34">
            <v>-31.659510355120901</v>
          </cell>
          <cell r="G34">
            <v>46.143728406124602</v>
          </cell>
          <cell r="H34">
            <v>3.3530516709999998</v>
          </cell>
          <cell r="I34">
            <v>0.24929167099999999</v>
          </cell>
          <cell r="J34">
            <v>2.570542568</v>
          </cell>
          <cell r="K34">
            <v>178.66562181125701</v>
          </cell>
          <cell r="L34">
            <v>0.910691279062945</v>
          </cell>
          <cell r="M34">
            <v>114.413828078053</v>
          </cell>
          <cell r="N34">
            <v>0.60733869652804595</v>
          </cell>
          <cell r="O34">
            <v>-1.15491363304592</v>
          </cell>
          <cell r="P34">
            <v>-0.24219639799582299</v>
          </cell>
          <cell r="Q34">
            <v>1.0391080545793401</v>
          </cell>
          <cell r="R34">
            <v>0.90121624392914701</v>
          </cell>
          <cell r="S34">
            <v>0.17438217039541001</v>
          </cell>
          <cell r="T34">
            <v>-1.7358534057243101E-2</v>
          </cell>
          <cell r="U34">
            <v>1.5042140807559301</v>
          </cell>
        </row>
        <row r="35">
          <cell r="A35" t="str">
            <v>Isoglucose F50</v>
          </cell>
          <cell r="B35">
            <v>2755.53</v>
          </cell>
          <cell r="C35">
            <v>209.24600000000001</v>
          </cell>
          <cell r="D35">
            <v>-3138.634</v>
          </cell>
          <cell r="E35">
            <v>373.29739505648598</v>
          </cell>
          <cell r="F35">
            <v>1.17629623168921</v>
          </cell>
          <cell r="G35">
            <v>29.708604856553102</v>
          </cell>
          <cell r="H35">
            <v>0.59752983199999998</v>
          </cell>
          <cell r="I35">
            <v>5.2987831999999901E-2</v>
          </cell>
          <cell r="J35">
            <v>-0.18362304500000001</v>
          </cell>
          <cell r="K35">
            <v>216.84751463420801</v>
          </cell>
          <cell r="L35">
            <v>2.9899873513128901</v>
          </cell>
          <cell r="M35">
            <v>84.317629649671005</v>
          </cell>
          <cell r="N35">
            <v>5.5614380999901E-2</v>
          </cell>
          <cell r="O35">
            <v>-1.00703648134427E-2</v>
          </cell>
          <cell r="P35">
            <v>-6.05842539207077E-3</v>
          </cell>
          <cell r="Q35">
            <v>2.0245623050317501E-2</v>
          </cell>
          <cell r="R35">
            <v>-0.431243581282308</v>
          </cell>
          <cell r="S35">
            <v>0.131295585756558</v>
          </cell>
          <cell r="T35">
            <v>-1.9367449648459399E-3</v>
          </cell>
          <cell r="U35">
            <v>0.12800279798865599</v>
          </cell>
        </row>
        <row r="36">
          <cell r="A36" t="str">
            <v>Isoglucose F55</v>
          </cell>
          <cell r="B36">
            <v>16461.82</v>
          </cell>
          <cell r="C36">
            <v>1967.01</v>
          </cell>
          <cell r="D36">
            <v>-856.60699999999997</v>
          </cell>
          <cell r="E36">
            <v>474.76854794913299</v>
          </cell>
          <cell r="F36">
            <v>38.148543961498902</v>
          </cell>
          <cell r="G36">
            <v>48.020603000091299</v>
          </cell>
          <cell r="H36">
            <v>4.5782183139999999</v>
          </cell>
          <cell r="I36">
            <v>1.0463743139999999</v>
          </cell>
          <cell r="J36">
            <v>1.407642718</v>
          </cell>
          <cell r="K36">
            <v>278.11130932059802</v>
          </cell>
          <cell r="L36">
            <v>34.448646615808698</v>
          </cell>
          <cell r="M36">
            <v>95.036045268036702</v>
          </cell>
          <cell r="N36">
            <v>0.474852222748397</v>
          </cell>
          <cell r="O36">
            <v>0.60425515266582996</v>
          </cell>
          <cell r="P36">
            <v>3.5792029030455599E-2</v>
          </cell>
          <cell r="Q36">
            <v>-8.7265626609890096E-2</v>
          </cell>
          <cell r="R36">
            <v>5.7668810540176398E-2</v>
          </cell>
          <cell r="S36">
            <v>0.655548589183376</v>
          </cell>
          <cell r="T36">
            <v>0.302795100249732</v>
          </cell>
          <cell r="U36">
            <v>0.37616933425532101</v>
          </cell>
        </row>
        <row r="37">
          <cell r="A37" t="str">
            <v>Isoglucose/Sucrose blends</v>
          </cell>
          <cell r="B37">
            <v>862.5</v>
          </cell>
          <cell r="C37">
            <v>-21.511999999999901</v>
          </cell>
          <cell r="D37">
            <v>838.51</v>
          </cell>
          <cell r="E37">
            <v>478</v>
          </cell>
          <cell r="F37">
            <v>52.458265272417101</v>
          </cell>
          <cell r="G37">
            <v>-22.5498124218425</v>
          </cell>
          <cell r="H37">
            <v>4.4841000000000004E-3</v>
          </cell>
          <cell r="I37">
            <v>-5.37119E-2</v>
          </cell>
          <cell r="J37">
            <v>1.7038299999999999E-3</v>
          </cell>
          <cell r="K37">
            <v>5.19895652173913</v>
          </cell>
          <cell r="L37">
            <v>-60.6327290209911</v>
          </cell>
          <cell r="M37">
            <v>-110.69391550827299</v>
          </cell>
          <cell r="N37">
            <v>-1.41617121939521E-3</v>
          </cell>
          <cell r="O37">
            <v>4.5245253797459702E-2</v>
          </cell>
          <cell r="P37">
            <v>-3.7319683895693698E-3</v>
          </cell>
          <cell r="Q37">
            <v>0</v>
          </cell>
          <cell r="R37">
            <v>9.7177332125885807E-2</v>
          </cell>
          <cell r="S37">
            <v>-1.9449213213839099E-2</v>
          </cell>
          <cell r="T37">
            <v>1.9134305960817001E-3</v>
          </cell>
          <cell r="U37">
            <v>3.1711353843723398E-3</v>
          </cell>
        </row>
        <row r="38">
          <cell r="A38" t="str">
            <v>Resal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Liquid Sweeteners Total</v>
          </cell>
          <cell r="B39">
            <v>55942.58</v>
          </cell>
          <cell r="C39">
            <v>5118.0360000000001</v>
          </cell>
          <cell r="D39">
            <v>-163.06400000000099</v>
          </cell>
          <cell r="E39">
            <v>371.277185750103</v>
          </cell>
          <cell r="F39">
            <v>-3.0097729287588799</v>
          </cell>
          <cell r="G39">
            <v>11.9896864033349</v>
          </cell>
          <cell r="H39">
            <v>10.860645759000001</v>
          </cell>
          <cell r="I39">
            <v>1.439273759</v>
          </cell>
          <cell r="J39">
            <v>3.1980522750000002</v>
          </cell>
          <cell r="K39">
            <v>194.13916481864101</v>
          </cell>
          <cell r="L39">
            <v>8.7686477708144803</v>
          </cell>
          <cell r="M39">
            <v>57.564785884500097</v>
          </cell>
          <cell r="N39">
            <v>1.23587986451718</v>
          </cell>
          <cell r="O39">
            <v>-0.64345356213508398</v>
          </cell>
          <cell r="P39">
            <v>-0.26472867872751898</v>
          </cell>
          <cell r="Q39">
            <v>1.2030305977676801</v>
          </cell>
          <cell r="R39">
            <v>0.34481704239838801</v>
          </cell>
          <cell r="S39">
            <v>0.13292968548925099</v>
          </cell>
          <cell r="T39">
            <v>0.30886822948482501</v>
          </cell>
          <cell r="U39">
            <v>2.4962403809706699</v>
          </cell>
        </row>
        <row r="41">
          <cell r="A41" t="str">
            <v>Native Wheat</v>
          </cell>
          <cell r="B41">
            <v>1633.12</v>
          </cell>
          <cell r="C41">
            <v>249.12</v>
          </cell>
          <cell r="D41">
            <v>89.139999999999901</v>
          </cell>
          <cell r="E41">
            <v>275.93455471735098</v>
          </cell>
          <cell r="F41">
            <v>-45.853017536984403</v>
          </cell>
          <cell r="G41">
            <v>-67.763074137945196</v>
          </cell>
          <cell r="H41">
            <v>0.12999617999999999</v>
          </cell>
          <cell r="I41">
            <v>-3.0269819999999999E-2</v>
          </cell>
          <cell r="J41">
            <v>-0.12530486699999999</v>
          </cell>
          <cell r="K41">
            <v>79.599894680121494</v>
          </cell>
          <cell r="L41">
            <v>-36.199238267855399</v>
          </cell>
          <cell r="M41">
            <v>-85.752666233880007</v>
          </cell>
          <cell r="N41">
            <v>2.8847879999999999E-2</v>
          </cell>
          <cell r="O41">
            <v>-7.4883479999999905E-2</v>
          </cell>
          <cell r="P41">
            <v>9.6637700000000003E-3</v>
          </cell>
          <cell r="Q41">
            <v>0</v>
          </cell>
          <cell r="R41">
            <v>1.52770232443239E-2</v>
          </cell>
          <cell r="S41">
            <v>-0.109086801540586</v>
          </cell>
          <cell r="T41">
            <v>-3.54204496099125E-3</v>
          </cell>
          <cell r="U41">
            <v>-3.1482807390580202E-2</v>
          </cell>
        </row>
        <row r="42">
          <cell r="A42" t="str">
            <v>Native Potato</v>
          </cell>
          <cell r="B42">
            <v>0</v>
          </cell>
          <cell r="C42">
            <v>0</v>
          </cell>
          <cell r="D42">
            <v>-2</v>
          </cell>
          <cell r="E42">
            <v>0</v>
          </cell>
          <cell r="F42">
            <v>0</v>
          </cell>
          <cell r="G42">
            <v>-619.51400000000001</v>
          </cell>
          <cell r="H42">
            <v>0</v>
          </cell>
          <cell r="I42">
            <v>0</v>
          </cell>
          <cell r="J42">
            <v>-6.1147000000000003E-5</v>
          </cell>
          <cell r="K42">
            <v>0</v>
          </cell>
          <cell r="L42">
            <v>0</v>
          </cell>
          <cell r="M42">
            <v>-30.57349999999999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-6.1147000000000003E-5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Native Maize</v>
          </cell>
          <cell r="B43">
            <v>3435.547</v>
          </cell>
          <cell r="C43">
            <v>274.541</v>
          </cell>
          <cell r="D43">
            <v>-1462.355</v>
          </cell>
          <cell r="E43">
            <v>278.57514683979002</v>
          </cell>
          <cell r="F43">
            <v>-1.5204935987286501</v>
          </cell>
          <cell r="G43">
            <v>-52.118633885100003</v>
          </cell>
          <cell r="H43">
            <v>0.37099478400000002</v>
          </cell>
          <cell r="I43">
            <v>0.136572784</v>
          </cell>
          <cell r="J43">
            <v>-0.23152705000000001</v>
          </cell>
          <cell r="K43">
            <v>107.98710772986099</v>
          </cell>
          <cell r="L43">
            <v>33.8265398600117</v>
          </cell>
          <cell r="M43">
            <v>-15.0292029272328</v>
          </cell>
          <cell r="N43">
            <v>4.1714015268377099E-4</v>
          </cell>
          <cell r="O43">
            <v>-1.12695027710751E-2</v>
          </cell>
          <cell r="P43">
            <v>-2.4330357408756002E-2</v>
          </cell>
          <cell r="Q43">
            <v>0.17287960367385899</v>
          </cell>
          <cell r="R43">
            <v>-0.192657865417799</v>
          </cell>
          <cell r="S43">
            <v>-0.16998806483781401</v>
          </cell>
          <cell r="T43">
            <v>2.4746832173732299E-2</v>
          </cell>
          <cell r="U43">
            <v>0.10157517272240101</v>
          </cell>
        </row>
        <row r="44">
          <cell r="A44" t="str">
            <v>Native Wax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Modified Whea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Modified Maize</v>
          </cell>
          <cell r="B46">
            <v>1510</v>
          </cell>
          <cell r="C46">
            <v>537.00199999999995</v>
          </cell>
          <cell r="D46">
            <v>-230.85</v>
          </cell>
          <cell r="E46">
            <v>357.72547483443702</v>
          </cell>
          <cell r="F46">
            <v>20.9457486685045</v>
          </cell>
          <cell r="G46">
            <v>-4.16269071687418</v>
          </cell>
          <cell r="H46">
            <v>0.207583403</v>
          </cell>
          <cell r="I46">
            <v>6.5135402999999994E-2</v>
          </cell>
          <cell r="J46">
            <v>0.10289685799999999</v>
          </cell>
          <cell r="K46">
            <v>137.47245231788099</v>
          </cell>
          <cell r="L46">
            <v>-8.9286708087854301</v>
          </cell>
          <cell r="M46">
            <v>77.337147725296703</v>
          </cell>
          <cell r="N46">
            <v>6.7758985635456404E-2</v>
          </cell>
          <cell r="O46">
            <v>-3.22789344942953E-3</v>
          </cell>
          <cell r="P46">
            <v>-2.67877194516517E-3</v>
          </cell>
          <cell r="Q46">
            <v>-2.9744074619705799E-3</v>
          </cell>
          <cell r="R46">
            <v>-2.5041282663129699E-3</v>
          </cell>
          <cell r="S46">
            <v>1.73832209204157E-2</v>
          </cell>
          <cell r="T46">
            <v>1.17846518073902E-2</v>
          </cell>
          <cell r="U46">
            <v>6.8143622677770896E-2</v>
          </cell>
        </row>
        <row r="47">
          <cell r="A47" t="str">
            <v>Modified Waxy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Modified Proteins</v>
          </cell>
          <cell r="B48">
            <v>0</v>
          </cell>
          <cell r="C48">
            <v>0</v>
          </cell>
          <cell r="D48">
            <v>-114</v>
          </cell>
          <cell r="E48">
            <v>0</v>
          </cell>
          <cell r="F48">
            <v>0</v>
          </cell>
          <cell r="G48">
            <v>-1022.57868421053</v>
          </cell>
          <cell r="H48">
            <v>0</v>
          </cell>
          <cell r="I48">
            <v>0</v>
          </cell>
          <cell r="J48">
            <v>-1.3213529999999999E-2</v>
          </cell>
          <cell r="K48">
            <v>0</v>
          </cell>
          <cell r="L48">
            <v>0</v>
          </cell>
          <cell r="M48">
            <v>-115.90815789473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1.3213529999999999E-2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Bioglute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lutamic Acid &amp; Derivativ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Starch slurries</v>
          </cell>
          <cell r="B51">
            <v>1763.78</v>
          </cell>
          <cell r="C51">
            <v>-541.77800000000002</v>
          </cell>
          <cell r="D51">
            <v>-1339.78</v>
          </cell>
          <cell r="E51">
            <v>104.979037635079</v>
          </cell>
          <cell r="F51">
            <v>-0.55550107528938497</v>
          </cell>
          <cell r="G51">
            <v>880.16345067326301</v>
          </cell>
          <cell r="H51">
            <v>6.6324387999999998E-2</v>
          </cell>
          <cell r="I51">
            <v>4.8778387999999999E-2</v>
          </cell>
          <cell r="J51">
            <v>0.40533048999999999</v>
          </cell>
          <cell r="K51">
            <v>37.603549195477903</v>
          </cell>
          <cell r="L51">
            <v>29.993244011223201</v>
          </cell>
          <cell r="M51">
            <v>176.9018525809</v>
          </cell>
          <cell r="N51">
            <v>-4.88149208093633E-3</v>
          </cell>
          <cell r="O51">
            <v>1.4815026039226001E-3</v>
          </cell>
          <cell r="P51">
            <v>1.01695382232089E-2</v>
          </cell>
          <cell r="Q51">
            <v>3.5345391411893801E-2</v>
          </cell>
          <cell r="R51">
            <v>8.5312927723311394E-2</v>
          </cell>
          <cell r="S51">
            <v>-2.3515157052921499E-2</v>
          </cell>
          <cell r="T51">
            <v>0.12627281743053001</v>
          </cell>
          <cell r="U51">
            <v>0.21680005839548599</v>
          </cell>
        </row>
        <row r="52">
          <cell r="A52" t="str">
            <v>Resales</v>
          </cell>
          <cell r="B52">
            <v>409.3</v>
          </cell>
          <cell r="C52">
            <v>409.3</v>
          </cell>
          <cell r="D52">
            <v>389.3</v>
          </cell>
          <cell r="E52">
            <v>434.72905692645998</v>
          </cell>
          <cell r="F52">
            <v>434.72905692645998</v>
          </cell>
          <cell r="G52">
            <v>-130.44234307354</v>
          </cell>
          <cell r="H52">
            <v>1.2714322E-2</v>
          </cell>
          <cell r="I52">
            <v>1.2714322E-2</v>
          </cell>
          <cell r="J52">
            <v>8.501303E-3</v>
          </cell>
          <cell r="K52">
            <v>31.063576838504801</v>
          </cell>
          <cell r="L52">
            <v>31.063576838504801</v>
          </cell>
          <cell r="M52">
            <v>-179.58737316149501</v>
          </cell>
          <cell r="N52">
            <v>1.2714322E-2</v>
          </cell>
          <cell r="O52">
            <v>0</v>
          </cell>
          <cell r="P52">
            <v>0</v>
          </cell>
          <cell r="Q52">
            <v>0</v>
          </cell>
          <cell r="R52">
            <v>8.501303E-3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Industrial Total</v>
          </cell>
          <cell r="B53">
            <v>8751.7469999999994</v>
          </cell>
          <cell r="C53">
            <v>928.18500000000097</v>
          </cell>
          <cell r="D53">
            <v>-2670.5450000000001</v>
          </cell>
          <cell r="E53">
            <v>264.05610754058603</v>
          </cell>
          <cell r="F53">
            <v>20.977571191030599</v>
          </cell>
          <cell r="G53">
            <v>146.72172860465099</v>
          </cell>
          <cell r="H53">
            <v>0.78761307700000005</v>
          </cell>
          <cell r="I53">
            <v>0.23293107699999999</v>
          </cell>
          <cell r="J53">
            <v>0.146622057</v>
          </cell>
          <cell r="K53">
            <v>89.994954950137398</v>
          </cell>
          <cell r="L53">
            <v>19.096047265888199</v>
          </cell>
          <cell r="M53">
            <v>30.381203529757101</v>
          </cell>
          <cell r="N53">
            <v>0.104856835707204</v>
          </cell>
          <cell r="O53">
            <v>-8.7899373616581997E-2</v>
          </cell>
          <cell r="P53">
            <v>-7.1758211307122403E-3</v>
          </cell>
          <cell r="Q53">
            <v>0.20525058762378201</v>
          </cell>
          <cell r="R53">
            <v>-9.9345416716476204E-2</v>
          </cell>
          <cell r="S53">
            <v>-0.28520680251090602</v>
          </cell>
          <cell r="T53">
            <v>0.159262256450661</v>
          </cell>
          <cell r="U53">
            <v>0.35503604640507702</v>
          </cell>
        </row>
        <row r="55">
          <cell r="A55" t="str">
            <v>Native Wheat</v>
          </cell>
          <cell r="B55">
            <v>13.75</v>
          </cell>
          <cell r="C55">
            <v>13.75</v>
          </cell>
          <cell r="D55">
            <v>3.75</v>
          </cell>
          <cell r="E55">
            <v>1582.2</v>
          </cell>
          <cell r="F55">
            <v>1582.2</v>
          </cell>
          <cell r="G55">
            <v>832.2</v>
          </cell>
          <cell r="H55">
            <v>1.729487E-2</v>
          </cell>
          <cell r="I55">
            <v>1.729487E-2</v>
          </cell>
          <cell r="J55">
            <v>1.4476009999999999E-2</v>
          </cell>
          <cell r="K55">
            <v>1257.80872727273</v>
          </cell>
          <cell r="L55">
            <v>1257.80872727273</v>
          </cell>
          <cell r="M55">
            <v>975.922727272727</v>
          </cell>
          <cell r="N55">
            <v>1.729487E-2</v>
          </cell>
          <cell r="O55">
            <v>0</v>
          </cell>
          <cell r="P55">
            <v>0</v>
          </cell>
          <cell r="Q55">
            <v>0</v>
          </cell>
          <cell r="R55">
            <v>1.0570725E-3</v>
          </cell>
          <cell r="S55">
            <v>1.144275E-2</v>
          </cell>
          <cell r="T55">
            <v>0</v>
          </cell>
          <cell r="U55">
            <v>2.5483225000000002E-3</v>
          </cell>
        </row>
        <row r="56">
          <cell r="A56" t="str">
            <v>Native Potato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Native Maize</v>
          </cell>
          <cell r="B57">
            <v>7.5</v>
          </cell>
          <cell r="C57">
            <v>7.5</v>
          </cell>
          <cell r="D57">
            <v>1.5</v>
          </cell>
          <cell r="E57">
            <v>346.39066666666702</v>
          </cell>
          <cell r="F57">
            <v>346.39066666666702</v>
          </cell>
          <cell r="G57">
            <v>-49.719833333333398</v>
          </cell>
          <cell r="H57">
            <v>1.313556E-3</v>
          </cell>
          <cell r="I57">
            <v>1.313556E-3</v>
          </cell>
          <cell r="J57">
            <v>6.5470999999999997E-5</v>
          </cell>
          <cell r="K57">
            <v>175.14080000000001</v>
          </cell>
          <cell r="L57">
            <v>175.14080000000001</v>
          </cell>
          <cell r="M57">
            <v>-32.873366666666698</v>
          </cell>
          <cell r="N57">
            <v>1.313556E-3</v>
          </cell>
          <cell r="O57">
            <v>0</v>
          </cell>
          <cell r="P57">
            <v>0</v>
          </cell>
          <cell r="Q57">
            <v>0</v>
          </cell>
          <cell r="R57">
            <v>3.1202124999999998E-4</v>
          </cell>
          <cell r="S57">
            <v>-3.7289875000000002E-4</v>
          </cell>
          <cell r="T57">
            <v>0</v>
          </cell>
          <cell r="U57">
            <v>1.3065424999999999E-4</v>
          </cell>
        </row>
        <row r="58">
          <cell r="A58" t="str">
            <v>Modified Maiz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Bioglute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Modified Proteins</v>
          </cell>
          <cell r="B60">
            <v>1359.4</v>
          </cell>
          <cell r="C60">
            <v>223.40600000000001</v>
          </cell>
          <cell r="D60">
            <v>466.95</v>
          </cell>
          <cell r="E60">
            <v>741.18914962483404</v>
          </cell>
          <cell r="F60">
            <v>-31.670566183523601</v>
          </cell>
          <cell r="G60">
            <v>-91.064399593609096</v>
          </cell>
          <cell r="H60">
            <v>-1.4500020000000001E-2</v>
          </cell>
          <cell r="I60">
            <v>-4.668402E-2</v>
          </cell>
          <cell r="J60">
            <v>3.1028110000000001E-2</v>
          </cell>
          <cell r="K60">
            <v>-10.666485214065</v>
          </cell>
          <cell r="L60">
            <v>-38.997620765837297</v>
          </cell>
          <cell r="M60">
            <v>40.348283120295399</v>
          </cell>
          <cell r="N60">
            <v>6.32934566907924E-3</v>
          </cell>
          <cell r="O60">
            <v>-4.3052967669882099E-2</v>
          </cell>
          <cell r="P60">
            <v>8.72437412357812E-3</v>
          </cell>
          <cell r="Q60">
            <v>-1.3539737110266299E-2</v>
          </cell>
          <cell r="R60">
            <v>-2.3821346073729599E-2</v>
          </cell>
          <cell r="S60">
            <v>-0.123792944807552</v>
          </cell>
          <cell r="T60">
            <v>-1.2111250675107901E-3</v>
          </cell>
          <cell r="U60">
            <v>0.185369525948793</v>
          </cell>
        </row>
        <row r="61">
          <cell r="A61" t="str">
            <v>Resal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Feed Total</v>
          </cell>
          <cell r="B62">
            <v>1380.65</v>
          </cell>
          <cell r="C62">
            <v>244.65600000000001</v>
          </cell>
          <cell r="D62">
            <v>472.2</v>
          </cell>
          <cell r="E62">
            <v>747.42020787310298</v>
          </cell>
          <cell r="F62">
            <v>-25.439507935254898</v>
          </cell>
          <cell r="G62">
            <v>-81.047339047475901</v>
          </cell>
          <cell r="H62">
            <v>4.1084060000000002E-3</v>
          </cell>
          <cell r="I62">
            <v>-2.8075593999999999E-2</v>
          </cell>
          <cell r="J62">
            <v>4.5569591E-2</v>
          </cell>
          <cell r="K62">
            <v>2.97570419729837</v>
          </cell>
          <cell r="L62">
            <v>-25.3554313544739</v>
          </cell>
          <cell r="M62">
            <v>48.615183530228101</v>
          </cell>
          <cell r="N62">
            <v>2.4937771669079199E-2</v>
          </cell>
          <cell r="O62">
            <v>-4.3052967669882099E-2</v>
          </cell>
          <cell r="P62">
            <v>8.72437412357812E-3</v>
          </cell>
          <cell r="Q62">
            <v>-1.3539737110266299E-2</v>
          </cell>
          <cell r="R62">
            <v>-2.2452252323729601E-2</v>
          </cell>
          <cell r="S62">
            <v>-0.112723093557552</v>
          </cell>
          <cell r="T62">
            <v>-1.2111250675107901E-3</v>
          </cell>
          <cell r="U62">
            <v>0.188048502698793</v>
          </cell>
        </row>
        <row r="64">
          <cell r="A64" t="str">
            <v>Alcohol</v>
          </cell>
          <cell r="B64">
            <v>8422.4349999999995</v>
          </cell>
          <cell r="C64">
            <v>808.38899999999899</v>
          </cell>
          <cell r="D64">
            <v>3149.4850000000001</v>
          </cell>
          <cell r="E64">
            <v>502.19417935549501</v>
          </cell>
          <cell r="F64">
            <v>53.452209580161501</v>
          </cell>
          <cell r="G64">
            <v>-46.834799868658301</v>
          </cell>
          <cell r="H64">
            <v>2.11596567</v>
          </cell>
          <cell r="I64">
            <v>0.78961566999999999</v>
          </cell>
          <cell r="J64">
            <v>0.76627107900000002</v>
          </cell>
          <cell r="K64">
            <v>251.22968238995</v>
          </cell>
          <cell r="L64">
            <v>77.031890572038904</v>
          </cell>
          <cell r="M64">
            <v>-4.73606562586642</v>
          </cell>
          <cell r="N64">
            <v>8.2480872830551805E-2</v>
          </cell>
          <cell r="O64">
            <v>0.462442440089675</v>
          </cell>
          <cell r="P64">
            <v>-3.4813203319516099E-3</v>
          </cell>
          <cell r="Q64">
            <v>8.8658848344057697E-2</v>
          </cell>
          <cell r="R64">
            <v>0.18305804545468801</v>
          </cell>
          <cell r="S64">
            <v>3.4010797856249997E-2</v>
          </cell>
          <cell r="T64">
            <v>8.4877125208867796E-2</v>
          </cell>
          <cell r="U64">
            <v>0.28894422850599999</v>
          </cell>
        </row>
        <row r="65">
          <cell r="A65" t="str">
            <v>Resal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Alcohol Total</v>
          </cell>
          <cell r="B66">
            <v>8422.4349999999995</v>
          </cell>
          <cell r="C66">
            <v>808.38899999999899</v>
          </cell>
          <cell r="D66">
            <v>3149.4850000000001</v>
          </cell>
          <cell r="E66">
            <v>502.19417935549501</v>
          </cell>
          <cell r="F66">
            <v>53.452209580161501</v>
          </cell>
          <cell r="G66">
            <v>-46.834799868658301</v>
          </cell>
          <cell r="H66">
            <v>2.11596567</v>
          </cell>
          <cell r="I66">
            <v>0.78961566999999999</v>
          </cell>
          <cell r="J66">
            <v>0.76627107900000002</v>
          </cell>
          <cell r="K66">
            <v>251.22968238995</v>
          </cell>
          <cell r="L66">
            <v>77.031890572038904</v>
          </cell>
          <cell r="M66">
            <v>-4.73606562586642</v>
          </cell>
          <cell r="N66">
            <v>8.2480872830551805E-2</v>
          </cell>
          <cell r="O66">
            <v>0.462442440089675</v>
          </cell>
          <cell r="P66">
            <v>-3.4813203319516099E-3</v>
          </cell>
          <cell r="Q66">
            <v>8.8658848344057697E-2</v>
          </cell>
          <cell r="R66">
            <v>0.18305804545468801</v>
          </cell>
          <cell r="S66">
            <v>3.4010797856249997E-2</v>
          </cell>
          <cell r="T66">
            <v>8.4877125208867796E-2</v>
          </cell>
          <cell r="U66">
            <v>0.28894422850599999</v>
          </cell>
        </row>
        <row r="68">
          <cell r="A68" t="str">
            <v>GRAND TOTAL</v>
          </cell>
          <cell r="B68">
            <v>81079.679999999993</v>
          </cell>
          <cell r="C68">
            <v>6280.9440000000004</v>
          </cell>
          <cell r="D68">
            <v>2632.6179999999999</v>
          </cell>
          <cell r="E68">
            <v>386.18384799989298</v>
          </cell>
          <cell r="F68">
            <v>4.0038870978802397</v>
          </cell>
          <cell r="G68">
            <v>29.2169037746147</v>
          </cell>
          <cell r="H68">
            <v>14.833585253000001</v>
          </cell>
          <cell r="I68">
            <v>1.9681092529999999</v>
          </cell>
          <cell r="J68">
            <v>3.9935484269999999</v>
          </cell>
          <cell r="K68">
            <v>182.95071284198499</v>
          </cell>
          <cell r="L68">
            <v>10.949464050828499</v>
          </cell>
          <cell r="M68">
            <v>45.480566513373603</v>
          </cell>
          <cell r="N68">
            <v>1.2541947081759599</v>
          </cell>
          <cell r="O68">
            <v>-0.43181545036868801</v>
          </cell>
          <cell r="P68">
            <v>-0.25002141649832899</v>
          </cell>
          <cell r="Q68">
            <v>1.53938427345204</v>
          </cell>
          <cell r="R68">
            <v>0.40544315427833899</v>
          </cell>
          <cell r="S68">
            <v>-0.58577342632330398</v>
          </cell>
          <cell r="T68">
            <v>0.52052052992464903</v>
          </cell>
          <cell r="U68">
            <v>3.5699183983017999</v>
          </cell>
        </row>
        <row r="70">
          <cell r="A70" t="str">
            <v>TALFIIE SHARE</v>
          </cell>
          <cell r="N70">
            <v>0.42772470000000001</v>
          </cell>
          <cell r="O70">
            <v>0.1780938</v>
          </cell>
          <cell r="P70">
            <v>-6.9581892000000006E-2</v>
          </cell>
          <cell r="Q70">
            <v>0.25901335650000001</v>
          </cell>
          <cell r="R70">
            <v>0.19161944</v>
          </cell>
          <cell r="S70">
            <v>-0.16215199999999999</v>
          </cell>
          <cell r="T70">
            <v>8.3328049099999996E-2</v>
          </cell>
          <cell r="U70">
            <v>1.1467915980000001</v>
          </cell>
        </row>
      </sheetData>
      <sheetData sheetId="3"/>
      <sheetData sheetId="4" refreshError="1">
        <row r="4">
          <cell r="A4" t="str">
            <v>TATE &amp; LYLE FOOD AND INDUSTRIAL INGREDIENTS, EUROPE</v>
          </cell>
          <cell r="B4" t="str">
            <v>Volumes (Tonnes)</v>
          </cell>
          <cell r="E4" t="str">
            <v>Net Sales (Eur/T)</v>
          </cell>
          <cell r="H4" t="str">
            <v>Standard Contribution Margin</v>
          </cell>
          <cell r="N4" t="str">
            <v>Variance Analysis (mio Euro)</v>
          </cell>
        </row>
        <row r="5">
          <cell r="H5" t="str">
            <v>(mio Euro)</v>
          </cell>
          <cell r="K5" t="str">
            <v>Euro/T</v>
          </cell>
          <cell r="N5" t="str">
            <v>Actual v Plan</v>
          </cell>
          <cell r="P5" t="str">
            <v>Actual v Prior Yr</v>
          </cell>
        </row>
        <row r="6">
          <cell r="C6" t="str">
            <v>Better (worse) vs</v>
          </cell>
          <cell r="F6" t="str">
            <v>Better (worse) vs</v>
          </cell>
          <cell r="I6" t="str">
            <v>Better (worse) vs</v>
          </cell>
          <cell r="L6" t="str">
            <v>Better (worse) vs</v>
          </cell>
          <cell r="N6" t="str">
            <v>Volume</v>
          </cell>
          <cell r="P6" t="str">
            <v>Volume</v>
          </cell>
        </row>
        <row r="7">
          <cell r="B7" t="str">
            <v>Actual</v>
          </cell>
          <cell r="C7" t="str">
            <v>Plan</v>
          </cell>
          <cell r="D7" t="str">
            <v>Prior Yr</v>
          </cell>
          <cell r="E7" t="str">
            <v>Actual</v>
          </cell>
          <cell r="F7" t="str">
            <v>Plan</v>
          </cell>
          <cell r="G7" t="str">
            <v>Prior Yr</v>
          </cell>
          <cell r="H7" t="str">
            <v>Actual</v>
          </cell>
          <cell r="I7" t="str">
            <v>Plan</v>
          </cell>
          <cell r="J7" t="str">
            <v>Prior Yr</v>
          </cell>
          <cell r="K7" t="str">
            <v>Actual</v>
          </cell>
          <cell r="L7" t="str">
            <v>Plan</v>
          </cell>
          <cell r="M7" t="str">
            <v>Prior Yr</v>
          </cell>
          <cell r="N7" t="str">
            <v>&amp; Mix</v>
          </cell>
          <cell r="O7" t="str">
            <v>Price</v>
          </cell>
          <cell r="P7" t="str">
            <v>&amp; Mix</v>
          </cell>
          <cell r="Q7" t="str">
            <v>Price</v>
          </cell>
        </row>
        <row r="9">
          <cell r="A9" t="str">
            <v>CGM</v>
          </cell>
          <cell r="B9">
            <v>2441.61</v>
          </cell>
          <cell r="C9">
            <v>-747.99599999999998</v>
          </cell>
          <cell r="D9">
            <v>-385.31</v>
          </cell>
          <cell r="E9">
            <v>420.19258276301298</v>
          </cell>
          <cell r="F9">
            <v>18.300311429186799</v>
          </cell>
          <cell r="G9">
            <v>-33.338946604638103</v>
          </cell>
          <cell r="H9">
            <v>7.1282664999999995E-2</v>
          </cell>
          <cell r="I9">
            <v>7.1282664999999995E-2</v>
          </cell>
          <cell r="J9">
            <v>8.5759330999999994E-2</v>
          </cell>
          <cell r="K9">
            <v>29.194943090829401</v>
          </cell>
          <cell r="L9">
            <v>29.194943090829401</v>
          </cell>
          <cell r="M9">
            <v>34.315946161308901</v>
          </cell>
          <cell r="N9">
            <v>0</v>
          </cell>
          <cell r="O9">
            <v>4.3081883476803598E-2</v>
          </cell>
          <cell r="P9">
            <v>0</v>
          </cell>
          <cell r="Q9">
            <v>-7.8855034958636397E-2</v>
          </cell>
        </row>
        <row r="10">
          <cell r="A10" t="str">
            <v>Germs</v>
          </cell>
          <cell r="B10">
            <v>3820.86</v>
          </cell>
          <cell r="C10">
            <v>-55.645999999999702</v>
          </cell>
          <cell r="D10">
            <v>-75.079999999999899</v>
          </cell>
          <cell r="E10">
            <v>236.54434760760699</v>
          </cell>
          <cell r="F10">
            <v>3.8095085540878402</v>
          </cell>
          <cell r="G10">
            <v>-62.844024903263602</v>
          </cell>
          <cell r="H10">
            <v>1.4484166999999999E-2</v>
          </cell>
          <cell r="I10">
            <v>1.4484166999999999E-2</v>
          </cell>
          <cell r="J10">
            <v>-0.12937938600000001</v>
          </cell>
          <cell r="K10">
            <v>3.7908133247488802</v>
          </cell>
          <cell r="L10">
            <v>3.7908133247488802</v>
          </cell>
          <cell r="M10">
            <v>-33.135718654696397</v>
          </cell>
          <cell r="N10">
            <v>0</v>
          </cell>
          <cell r="O10">
            <v>1.31317371999415E-2</v>
          </cell>
          <cell r="P10">
            <v>0</v>
          </cell>
          <cell r="Q10">
            <v>-0.25473811992974099</v>
          </cell>
        </row>
        <row r="11">
          <cell r="A11" t="str">
            <v>Gluten Feed + Screenings</v>
          </cell>
          <cell r="B11">
            <v>11872.317999999999</v>
          </cell>
          <cell r="C11">
            <v>-494.34885000000003</v>
          </cell>
          <cell r="D11">
            <v>382.04849999999902</v>
          </cell>
          <cell r="E11">
            <v>80.687668996062996</v>
          </cell>
          <cell r="F11">
            <v>2.0121445559427</v>
          </cell>
          <cell r="G11">
            <v>-22.961407555187598</v>
          </cell>
          <cell r="H11">
            <v>3.2898542000000003E-2</v>
          </cell>
          <cell r="I11">
            <v>3.2898542000000003E-2</v>
          </cell>
          <cell r="J11">
            <v>-0.11941821</v>
          </cell>
          <cell r="K11">
            <v>2.7710293811200102</v>
          </cell>
          <cell r="L11">
            <v>2.7710293811200102</v>
          </cell>
          <cell r="M11">
            <v>-10.4851220085406</v>
          </cell>
          <cell r="N11">
            <v>0</v>
          </cell>
          <cell r="O11">
            <v>4.2586259859193697E-2</v>
          </cell>
          <cell r="P11">
            <v>0</v>
          </cell>
          <cell r="Q11">
            <v>-0.34563521102360301</v>
          </cell>
        </row>
        <row r="12">
          <cell r="A12" t="str">
            <v>CCSL</v>
          </cell>
          <cell r="B12">
            <v>1555.64</v>
          </cell>
          <cell r="C12">
            <v>1555.64</v>
          </cell>
          <cell r="D12">
            <v>1555.64</v>
          </cell>
          <cell r="E12">
            <v>22.207065902136701</v>
          </cell>
          <cell r="F12">
            <v>22.207065902136701</v>
          </cell>
          <cell r="G12">
            <v>22.207065902136701</v>
          </cell>
          <cell r="H12">
            <v>1.248748E-2</v>
          </cell>
          <cell r="I12">
            <v>1.248748E-2</v>
          </cell>
          <cell r="J12">
            <v>1.248748E-2</v>
          </cell>
          <cell r="K12">
            <v>8.0272299503741191</v>
          </cell>
          <cell r="L12">
            <v>8.0272299503741191</v>
          </cell>
          <cell r="M12">
            <v>8.02722995037411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4">
          <cell r="A14" t="str">
            <v>TOTAL MAIZE BYPRODUCTS*</v>
          </cell>
          <cell r="B14">
            <v>19690.428</v>
          </cell>
          <cell r="C14">
            <v>257.64915000000002</v>
          </cell>
          <cell r="D14">
            <v>1477.2985000000001</v>
          </cell>
          <cell r="E14">
            <v>148.40942578800201</v>
          </cell>
          <cell r="F14">
            <v>-14.049583516269299</v>
          </cell>
          <cell r="G14">
            <v>-51.416326837322302</v>
          </cell>
          <cell r="H14">
            <v>0.13115285400000001</v>
          </cell>
          <cell r="I14">
            <v>0.13115285400000001</v>
          </cell>
          <cell r="J14">
            <v>-0.15055078499999999</v>
          </cell>
          <cell r="K14">
            <v>6.6607416557933696</v>
          </cell>
          <cell r="L14">
            <v>6.6607416557933696</v>
          </cell>
          <cell r="M14">
            <v>-8.8063223103416099</v>
          </cell>
          <cell r="N14">
            <v>0</v>
          </cell>
          <cell r="O14">
            <v>9.8799880535938897E-2</v>
          </cell>
          <cell r="P14">
            <v>0</v>
          </cell>
          <cell r="Q14">
            <v>-0.67922836591197999</v>
          </cell>
        </row>
        <row r="16">
          <cell r="A16" t="str">
            <v>Wheatfeed</v>
          </cell>
          <cell r="B16">
            <v>44457.0772222222</v>
          </cell>
          <cell r="C16">
            <v>-2377.90646666667</v>
          </cell>
          <cell r="D16">
            <v>4032.4583333333399</v>
          </cell>
          <cell r="E16">
            <v>68.368487334581204</v>
          </cell>
          <cell r="F16">
            <v>3.2807738371343298</v>
          </cell>
          <cell r="G16">
            <v>-20.075017867707899</v>
          </cell>
          <cell r="H16">
            <v>0.16605083500000001</v>
          </cell>
          <cell r="I16">
            <v>0.16605083500000001</v>
          </cell>
          <cell r="J16">
            <v>-4.9338290000000302E-3</v>
          </cell>
          <cell r="K16">
            <v>3.7350821370910601</v>
          </cell>
          <cell r="L16">
            <v>3.7350821370910601</v>
          </cell>
          <cell r="M16">
            <v>-0.49463402844580101</v>
          </cell>
          <cell r="N16">
            <v>0</v>
          </cell>
          <cell r="O16">
            <v>0.17109239014091501</v>
          </cell>
          <cell r="P16">
            <v>0</v>
          </cell>
          <cell r="Q16">
            <v>-0.924349931886988</v>
          </cell>
        </row>
        <row r="17">
          <cell r="A17" t="str">
            <v>C Starch Slurry</v>
          </cell>
          <cell r="B17">
            <v>19712.32</v>
          </cell>
          <cell r="C17">
            <v>358.099999999999</v>
          </cell>
          <cell r="D17">
            <v>-975.95999999999901</v>
          </cell>
          <cell r="E17">
            <v>21.1881351357932</v>
          </cell>
          <cell r="F17">
            <v>1.8877448333165801</v>
          </cell>
          <cell r="G17">
            <v>-5.0303363852805196</v>
          </cell>
          <cell r="H17">
            <v>3.6967859999999998E-2</v>
          </cell>
          <cell r="I17">
            <v>3.6967859999999998E-2</v>
          </cell>
          <cell r="J17">
            <v>1.1759779999999999E-2</v>
          </cell>
          <cell r="K17">
            <v>1.8753682975925701</v>
          </cell>
          <cell r="L17">
            <v>1.8753682975925701</v>
          </cell>
          <cell r="M17">
            <v>0.65689677651880396</v>
          </cell>
          <cell r="N17">
            <v>0</v>
          </cell>
          <cell r="O17">
            <v>3.7211830232683103E-2</v>
          </cell>
          <cell r="P17">
            <v>0</v>
          </cell>
          <cell r="Q17">
            <v>-9.9159600534292805E-2</v>
          </cell>
        </row>
        <row r="18">
          <cell r="A18" t="str">
            <v>Germ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.1004599</v>
          </cell>
          <cell r="I18">
            <v>0.1004599</v>
          </cell>
          <cell r="J18">
            <v>-1.1131158E-2</v>
          </cell>
          <cell r="K18">
            <v>11.8078984881738</v>
          </cell>
          <cell r="L18">
            <v>11.8078984881738</v>
          </cell>
          <cell r="M18">
            <v>-0.699327423315738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Vital Wheat Gluten</v>
          </cell>
          <cell r="B19">
            <v>8507.8559999999998</v>
          </cell>
          <cell r="C19">
            <v>-141.108</v>
          </cell>
          <cell r="D19">
            <v>-414.27100000000098</v>
          </cell>
          <cell r="E19">
            <v>652.42693188507201</v>
          </cell>
          <cell r="F19">
            <v>16.432378086489699</v>
          </cell>
          <cell r="G19">
            <v>-25.8346888024614</v>
          </cell>
          <cell r="H19">
            <v>0.1004599</v>
          </cell>
          <cell r="I19">
            <v>0.1004599</v>
          </cell>
          <cell r="J19">
            <v>-1.1131158E-2</v>
          </cell>
          <cell r="K19">
            <v>11.8078984881738</v>
          </cell>
          <cell r="L19">
            <v>11.8078984881738</v>
          </cell>
          <cell r="M19">
            <v>-0.69932742331573805</v>
          </cell>
          <cell r="N19">
            <v>0</v>
          </cell>
          <cell r="O19">
            <v>9.8111996251105796E-2</v>
          </cell>
          <cell r="P19">
            <v>0</v>
          </cell>
          <cell r="Q19">
            <v>-0.24756445559951901</v>
          </cell>
        </row>
        <row r="21">
          <cell r="A21" t="str">
            <v>TOTAL WHEAT BYPRODUCTS*</v>
          </cell>
          <cell r="B21">
            <v>72677.253222222207</v>
          </cell>
          <cell r="C21">
            <v>-2160.9144666666798</v>
          </cell>
          <cell r="D21">
            <v>2642.2273333333401</v>
          </cell>
          <cell r="E21">
            <v>123.943660617676</v>
          </cell>
          <cell r="F21">
            <v>4.7181333827977499</v>
          </cell>
          <cell r="G21">
            <v>-21.258632962304901</v>
          </cell>
          <cell r="H21">
            <v>0.30347859500000002</v>
          </cell>
          <cell r="I21">
            <v>0.30347859500000002</v>
          </cell>
          <cell r="J21">
            <v>-4.3052070000000496E-3</v>
          </cell>
          <cell r="K21">
            <v>4.1757025966854604</v>
          </cell>
          <cell r="L21">
            <v>4.1757025966854604</v>
          </cell>
          <cell r="M21">
            <v>-0.21900987887357601</v>
          </cell>
          <cell r="N21">
            <v>0</v>
          </cell>
          <cell r="O21">
            <v>0.30641621662470298</v>
          </cell>
          <cell r="P21">
            <v>0</v>
          </cell>
          <cell r="Q21">
            <v>-1.2710739880208</v>
          </cell>
        </row>
        <row r="23">
          <cell r="A23" t="str">
            <v>Proteina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Protorsa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ertiliz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Alcopro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8">
          <cell r="A28" t="str">
            <v>TOTAL MSG BYPRODUCTS *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SUBTOTAL BYPRODUCTS</v>
          </cell>
          <cell r="B30">
            <v>92367.681222222207</v>
          </cell>
          <cell r="C30">
            <v>-1903.2653166666801</v>
          </cell>
          <cell r="D30">
            <v>4119.5258333333304</v>
          </cell>
          <cell r="E30">
            <v>129.15913621668099</v>
          </cell>
          <cell r="F30">
            <v>1.02156633435425</v>
          </cell>
          <cell r="G30">
            <v>-27.3166409726356</v>
          </cell>
          <cell r="H30">
            <v>0.434631449</v>
          </cell>
          <cell r="I30">
            <v>0.434631449</v>
          </cell>
          <cell r="J30">
            <v>-0.154855992</v>
          </cell>
          <cell r="K30">
            <v>4.7054493871546299</v>
          </cell>
          <cell r="L30">
            <v>4.7054493871546299</v>
          </cell>
          <cell r="M30">
            <v>-1.9744346104458499</v>
          </cell>
          <cell r="N30">
            <v>0</v>
          </cell>
          <cell r="O30">
            <v>0.405216097160642</v>
          </cell>
          <cell r="P30">
            <v>0</v>
          </cell>
          <cell r="Q30">
            <v>-1.95030235393278</v>
          </cell>
        </row>
        <row r="32">
          <cell r="A32" t="str">
            <v>RESALE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4">
          <cell r="A34" t="str">
            <v>SALES TO ORSA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6">
          <cell r="A36" t="str">
            <v>GRAND TOTAL</v>
          </cell>
          <cell r="B36">
            <v>92367.681222222207</v>
          </cell>
          <cell r="C36">
            <v>-1903.2653166666801</v>
          </cell>
          <cell r="D36">
            <v>4119.5258333333304</v>
          </cell>
          <cell r="E36">
            <v>129.15913621668099</v>
          </cell>
          <cell r="F36">
            <v>1.02156633435425</v>
          </cell>
          <cell r="G36">
            <v>-27.3166409726356</v>
          </cell>
          <cell r="H36">
            <v>0.434631449</v>
          </cell>
          <cell r="I36">
            <v>0.434631449</v>
          </cell>
          <cell r="J36">
            <v>-0.154855992</v>
          </cell>
          <cell r="K36">
            <v>4.7054493871546299</v>
          </cell>
          <cell r="L36">
            <v>4.7054493871546299</v>
          </cell>
          <cell r="M36">
            <v>-1.9744346104458499</v>
          </cell>
          <cell r="N36">
            <v>0</v>
          </cell>
          <cell r="O36">
            <v>0.405216097160642</v>
          </cell>
          <cell r="P36">
            <v>0</v>
          </cell>
          <cell r="Q36">
            <v>-1.95030235393278</v>
          </cell>
        </row>
      </sheetData>
      <sheetData sheetId="5" refreshError="1">
        <row r="4">
          <cell r="A4" t="str">
            <v>TATE &amp; LYLE FOOD AND INDUSTRIAL INGREDIENTS, EUROPE</v>
          </cell>
          <cell r="B4" t="str">
            <v>Volumes (Tonnes)</v>
          </cell>
          <cell r="E4" t="str">
            <v>Net Sales (Eur/T)</v>
          </cell>
          <cell r="H4" t="str">
            <v>Standard Contribution Margin</v>
          </cell>
          <cell r="N4" t="str">
            <v>Variance Analysis (mio Euro)</v>
          </cell>
        </row>
        <row r="5">
          <cell r="H5" t="str">
            <v>(mio Euro)</v>
          </cell>
          <cell r="K5" t="str">
            <v>Euro/T</v>
          </cell>
          <cell r="N5" t="str">
            <v>Actual v Plan</v>
          </cell>
          <cell r="P5" t="str">
            <v>Actual v Prior Yr</v>
          </cell>
        </row>
        <row r="6">
          <cell r="C6" t="str">
            <v>Better (worse) vs</v>
          </cell>
          <cell r="F6" t="str">
            <v>Better (worse) vs</v>
          </cell>
          <cell r="I6" t="str">
            <v>Better (worse) vs</v>
          </cell>
          <cell r="L6" t="str">
            <v>Better (worse) vs</v>
          </cell>
          <cell r="N6" t="str">
            <v>Volume</v>
          </cell>
          <cell r="P6" t="str">
            <v>Volume</v>
          </cell>
        </row>
        <row r="7">
          <cell r="B7" t="str">
            <v>Actual</v>
          </cell>
          <cell r="C7" t="str">
            <v>Plan</v>
          </cell>
          <cell r="D7" t="str">
            <v>Prior Yr</v>
          </cell>
          <cell r="E7" t="str">
            <v>Actual</v>
          </cell>
          <cell r="F7" t="str">
            <v>Plan</v>
          </cell>
          <cell r="G7" t="str">
            <v>Prior Yr</v>
          </cell>
          <cell r="H7" t="str">
            <v>Actual</v>
          </cell>
          <cell r="I7" t="str">
            <v>Plan</v>
          </cell>
          <cell r="J7" t="str">
            <v>Prior Yr</v>
          </cell>
          <cell r="K7" t="str">
            <v>Actual</v>
          </cell>
          <cell r="L7" t="str">
            <v>Plan</v>
          </cell>
          <cell r="M7" t="str">
            <v>Prior Yr</v>
          </cell>
          <cell r="N7" t="str">
            <v>&amp; Mix</v>
          </cell>
          <cell r="O7" t="str">
            <v>Price</v>
          </cell>
          <cell r="P7" t="str">
            <v>&amp; Mix</v>
          </cell>
          <cell r="Q7" t="str">
            <v>Price</v>
          </cell>
        </row>
        <row r="9">
          <cell r="A9" t="str">
            <v>CGM</v>
          </cell>
          <cell r="B9">
            <v>3005.12</v>
          </cell>
          <cell r="C9">
            <v>815.12199999999996</v>
          </cell>
          <cell r="D9">
            <v>-396.09899999999999</v>
          </cell>
          <cell r="E9">
            <v>411.78352578266401</v>
          </cell>
          <cell r="F9">
            <v>105.28278925231101</v>
          </cell>
          <cell r="G9">
            <v>-36.889400306482102</v>
          </cell>
          <cell r="H9">
            <v>0.103227347</v>
          </cell>
          <cell r="I9">
            <v>0.103227347</v>
          </cell>
          <cell r="J9">
            <v>-4.3324818000000001E-2</v>
          </cell>
          <cell r="K9">
            <v>34.350490828985201</v>
          </cell>
          <cell r="L9">
            <v>34.350490828985201</v>
          </cell>
          <cell r="M9">
            <v>-8.7376387504391193</v>
          </cell>
          <cell r="N9">
            <v>0</v>
          </cell>
          <cell r="O9">
            <v>0.14438482669615399</v>
          </cell>
          <cell r="P9">
            <v>0</v>
          </cell>
          <cell r="Q9">
            <v>-0.11073070555685</v>
          </cell>
        </row>
        <row r="10">
          <cell r="A10" t="str">
            <v>Germs</v>
          </cell>
          <cell r="B10">
            <v>5123.45</v>
          </cell>
          <cell r="C10">
            <v>-114.246</v>
          </cell>
          <cell r="D10">
            <v>30.097999999999999</v>
          </cell>
          <cell r="E10">
            <v>243.31860738369701</v>
          </cell>
          <cell r="F10">
            <v>12.4823771022904</v>
          </cell>
          <cell r="G10">
            <v>-53.166724083675</v>
          </cell>
          <cell r="H10">
            <v>-4.8340708000000003E-2</v>
          </cell>
          <cell r="I10">
            <v>-4.8340708000000003E-2</v>
          </cell>
          <cell r="J10">
            <v>-0.42051662200000001</v>
          </cell>
          <cell r="K10">
            <v>-9.4351868369945997</v>
          </cell>
          <cell r="L10">
            <v>-9.4351868369945997</v>
          </cell>
          <cell r="M10">
            <v>-82.506106341478102</v>
          </cell>
          <cell r="N10">
            <v>0</v>
          </cell>
          <cell r="O10">
            <v>6.9396918256902501E-2</v>
          </cell>
          <cell r="P10">
            <v>0</v>
          </cell>
          <cell r="Q10">
            <v>-0.26170276529396602</v>
          </cell>
        </row>
        <row r="11">
          <cell r="A11" t="str">
            <v>Gluten Feed + Screenings</v>
          </cell>
          <cell r="B11">
            <v>14567.758750000001</v>
          </cell>
          <cell r="C11">
            <v>-2116.1170499999998</v>
          </cell>
          <cell r="D11">
            <v>-237.328024999999</v>
          </cell>
          <cell r="E11">
            <v>74.457249918420004</v>
          </cell>
          <cell r="F11">
            <v>-3.8246802311678998</v>
          </cell>
          <cell r="G11">
            <v>-59.599401498943998</v>
          </cell>
          <cell r="H11">
            <v>-0.168227879</v>
          </cell>
          <cell r="I11">
            <v>-0.168227879</v>
          </cell>
          <cell r="J11">
            <v>-0.79085009699999997</v>
          </cell>
          <cell r="K11">
            <v>-11.547958878712199</v>
          </cell>
          <cell r="L11">
            <v>-11.547958878712199</v>
          </cell>
          <cell r="M11">
            <v>-53.602573448845298</v>
          </cell>
          <cell r="N11">
            <v>0</v>
          </cell>
          <cell r="O11">
            <v>-4.72704525798281E-2</v>
          </cell>
          <cell r="P11">
            <v>0</v>
          </cell>
          <cell r="Q11">
            <v>-0.79028976193549405</v>
          </cell>
        </row>
        <row r="12">
          <cell r="A12" t="str">
            <v>CCSL</v>
          </cell>
          <cell r="B12">
            <v>80.67</v>
          </cell>
          <cell r="C12">
            <v>80.67</v>
          </cell>
          <cell r="D12">
            <v>-11.617000000000001</v>
          </cell>
          <cell r="E12">
            <v>135.18633940746199</v>
          </cell>
          <cell r="F12">
            <v>135.18633940746199</v>
          </cell>
          <cell r="G12">
            <v>11.6304647989044</v>
          </cell>
          <cell r="H12">
            <v>3.2665680000000001E-3</v>
          </cell>
          <cell r="I12">
            <v>3.2665680000000001E-3</v>
          </cell>
          <cell r="J12">
            <v>1.129566E-3</v>
          </cell>
          <cell r="K12">
            <v>40.492971364819603</v>
          </cell>
          <cell r="L12">
            <v>40.492971364819603</v>
          </cell>
          <cell r="M12">
            <v>17.3369255512164</v>
          </cell>
          <cell r="N12">
            <v>0</v>
          </cell>
          <cell r="O12">
            <v>0</v>
          </cell>
          <cell r="P12">
            <v>0</v>
          </cell>
          <cell r="Q12">
            <v>-1.8401610048510299E-4</v>
          </cell>
        </row>
        <row r="13">
          <cell r="A13" t="str">
            <v>Other Corn Coproduct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A15" t="str">
            <v>TOTAL MAIZE BYPRODUCTS*</v>
          </cell>
          <cell r="B15">
            <v>22776.998749999999</v>
          </cell>
          <cell r="C15">
            <v>-1334.57105</v>
          </cell>
          <cell r="D15">
            <v>-614.94602499999905</v>
          </cell>
          <cell r="E15">
            <v>157.161635002504</v>
          </cell>
          <cell r="F15">
            <v>25.012130576625101</v>
          </cell>
          <cell r="G15">
            <v>-57.966352148790499</v>
          </cell>
          <cell r="H15">
            <v>-0.110074672</v>
          </cell>
          <cell r="I15">
            <v>-0.110074672</v>
          </cell>
          <cell r="J15">
            <v>-1.2535619710000001</v>
          </cell>
          <cell r="K15">
            <v>-4.8327118602489296</v>
          </cell>
          <cell r="L15">
            <v>-4.8327118602489296</v>
          </cell>
          <cell r="M15">
            <v>-53.716518230298803</v>
          </cell>
          <cell r="N15">
            <v>0</v>
          </cell>
          <cell r="O15">
            <v>0.16651129237322901</v>
          </cell>
          <cell r="P15">
            <v>0</v>
          </cell>
          <cell r="Q15">
            <v>-1.1629072488868</v>
          </cell>
        </row>
        <row r="17">
          <cell r="A17" t="str">
            <v>Wheatfeed</v>
          </cell>
          <cell r="B17">
            <v>6556.05</v>
          </cell>
          <cell r="C17">
            <v>1914.048</v>
          </cell>
          <cell r="D17">
            <v>626.85</v>
          </cell>
          <cell r="E17">
            <v>84.469445779089497</v>
          </cell>
          <cell r="F17">
            <v>-13.4279700341738</v>
          </cell>
          <cell r="G17">
            <v>-55.693778601939997</v>
          </cell>
          <cell r="H17">
            <v>3.1218840000000001E-2</v>
          </cell>
          <cell r="I17">
            <v>3.1218840000000001E-2</v>
          </cell>
          <cell r="J17">
            <v>-0.33320594999999997</v>
          </cell>
          <cell r="K17">
            <v>4.7618367767176899</v>
          </cell>
          <cell r="L17">
            <v>4.7618367767176899</v>
          </cell>
          <cell r="M17">
            <v>-56.7008883801332</v>
          </cell>
          <cell r="N17">
            <v>0</v>
          </cell>
          <cell r="O17">
            <v>-8.8034442942545005E-2</v>
          </cell>
          <cell r="P17">
            <v>0</v>
          </cell>
          <cell r="Q17">
            <v>-0.36513119720324799</v>
          </cell>
        </row>
        <row r="18">
          <cell r="A18" t="str">
            <v>C Starch Slurr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Germ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Grain Distillers</v>
          </cell>
          <cell r="B20">
            <v>3666.12</v>
          </cell>
          <cell r="C20">
            <v>2260.46</v>
          </cell>
          <cell r="D20">
            <v>-198.17</v>
          </cell>
          <cell r="E20">
            <v>5.8650071465200302</v>
          </cell>
          <cell r="F20">
            <v>0.156656620788342</v>
          </cell>
          <cell r="G20">
            <v>4.9356664801521802E-2</v>
          </cell>
          <cell r="H20">
            <v>9.1669999999999995E-5</v>
          </cell>
          <cell r="I20">
            <v>9.1669999999999995E-5</v>
          </cell>
          <cell r="J20">
            <v>2.9936259999999999E-2</v>
          </cell>
          <cell r="K20">
            <v>2.5004637054979101E-2</v>
          </cell>
          <cell r="L20">
            <v>2.5004637054979101E-2</v>
          </cell>
          <cell r="M20">
            <v>7.7481801751227701</v>
          </cell>
          <cell r="N20">
            <v>0</v>
          </cell>
          <cell r="O20">
            <v>5.7432197060455802E-4</v>
          </cell>
          <cell r="P20">
            <v>0</v>
          </cell>
          <cell r="Q20">
            <v>1.8094745596215501E-4</v>
          </cell>
        </row>
        <row r="21">
          <cell r="A21" t="str">
            <v>Vital Wheat Gluten</v>
          </cell>
          <cell r="B21">
            <v>680.09</v>
          </cell>
          <cell r="C21">
            <v>369.08600000000001</v>
          </cell>
          <cell r="D21">
            <v>358.11</v>
          </cell>
          <cell r="E21">
            <v>1304.51729918099</v>
          </cell>
          <cell r="F21">
            <v>-6.0381920667102804</v>
          </cell>
          <cell r="G21">
            <v>-653.22352944190504</v>
          </cell>
          <cell r="H21">
            <v>-6.8977685999999996E-2</v>
          </cell>
          <cell r="I21">
            <v>-6.8977685999999996E-2</v>
          </cell>
          <cell r="J21">
            <v>-8.9899382999999999E-2</v>
          </cell>
          <cell r="K21">
            <v>-202.84869943683901</v>
          </cell>
          <cell r="L21">
            <v>-202.84869943683901</v>
          </cell>
          <cell r="M21">
            <v>-332.805199840591</v>
          </cell>
          <cell r="N21">
            <v>0</v>
          </cell>
          <cell r="O21">
            <v>-1.8317133960592102E-2</v>
          </cell>
          <cell r="P21">
            <v>0</v>
          </cell>
          <cell r="Q21">
            <v>-7.4747063483181594E-2</v>
          </cell>
        </row>
        <row r="23">
          <cell r="A23" t="str">
            <v>TOTAL WHEAT BYPRODUCTS*</v>
          </cell>
          <cell r="B23">
            <v>10902.26</v>
          </cell>
          <cell r="C23">
            <v>4543.5940000000001</v>
          </cell>
          <cell r="D23">
            <v>786.79</v>
          </cell>
          <cell r="E23">
            <v>93.456064614125907</v>
          </cell>
          <cell r="F23">
            <v>-11.323459896203801</v>
          </cell>
          <cell r="G23">
            <v>-22.080420195774199</v>
          </cell>
          <cell r="H23">
            <v>-3.7667175999999997E-2</v>
          </cell>
          <cell r="I23">
            <v>-3.7667175999999997E-2</v>
          </cell>
          <cell r="J23">
            <v>-0.39316907299999998</v>
          </cell>
          <cell r="K23">
            <v>-3.4549878649014101</v>
          </cell>
          <cell r="L23">
            <v>-3.4549878649014101</v>
          </cell>
          <cell r="M23">
            <v>-38.599365437075498</v>
          </cell>
          <cell r="N23">
            <v>0</v>
          </cell>
          <cell r="O23">
            <v>-0.105777254932533</v>
          </cell>
          <cell r="P23">
            <v>0</v>
          </cell>
          <cell r="Q23">
            <v>-0.43969731323046801</v>
          </cell>
        </row>
        <row r="25">
          <cell r="A25" t="str">
            <v>Proteina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Protorsa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Fertilizer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Alcopr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TOTAL MSG BYPRODUCTS *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SUBTOTAL BYPRODUCTS</v>
          </cell>
          <cell r="B32">
            <v>33679.258750000001</v>
          </cell>
          <cell r="C32">
            <v>3209.02295</v>
          </cell>
          <cell r="D32">
            <v>171.843975000001</v>
          </cell>
          <cell r="E32">
            <v>136.53960477975201</v>
          </cell>
          <cell r="F32">
            <v>10.101790996899499</v>
          </cell>
          <cell r="G32">
            <v>-48.522951751066103</v>
          </cell>
          <cell r="H32">
            <v>-0.14774184800000001</v>
          </cell>
          <cell r="I32">
            <v>-0.14774184800000001</v>
          </cell>
          <cell r="J32">
            <v>-1.646731044</v>
          </cell>
          <cell r="K32">
            <v>-4.38673098765869</v>
          </cell>
          <cell r="L32">
            <v>-4.38673098765869</v>
          </cell>
          <cell r="M32">
            <v>-49.122775414410498</v>
          </cell>
          <cell r="N32">
            <v>0</v>
          </cell>
          <cell r="O32">
            <v>6.0734037440696102E-2</v>
          </cell>
          <cell r="P32">
            <v>0</v>
          </cell>
          <cell r="Q32">
            <v>-1.60260456211726</v>
          </cell>
        </row>
        <row r="34">
          <cell r="A34" t="str">
            <v>RESAL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6">
          <cell r="A36" t="str">
            <v>SALES TO ORSA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8">
          <cell r="A38" t="str">
            <v>GRAND TOTAL</v>
          </cell>
          <cell r="B38">
            <v>33679.258750000001</v>
          </cell>
          <cell r="C38">
            <v>3209.02295</v>
          </cell>
          <cell r="D38">
            <v>171.843975000001</v>
          </cell>
          <cell r="E38">
            <v>136.53960477975201</v>
          </cell>
          <cell r="F38">
            <v>10.101790996899499</v>
          </cell>
          <cell r="G38">
            <v>-48.522951751066103</v>
          </cell>
          <cell r="H38">
            <v>-0.14774184800000001</v>
          </cell>
          <cell r="I38">
            <v>-0.14774184800000001</v>
          </cell>
          <cell r="J38">
            <v>-1.646731044</v>
          </cell>
          <cell r="K38">
            <v>-4.38673098765869</v>
          </cell>
          <cell r="L38">
            <v>-4.38673098765869</v>
          </cell>
          <cell r="M38">
            <v>-49.122775414410498</v>
          </cell>
          <cell r="N38">
            <v>0</v>
          </cell>
          <cell r="O38">
            <v>6.0734037440696102E-2</v>
          </cell>
          <cell r="P38">
            <v>0</v>
          </cell>
          <cell r="Q38">
            <v>-1.60260456211726</v>
          </cell>
        </row>
        <row r="40">
          <cell r="A40" t="str">
            <v>TALFIIE SHARE</v>
          </cell>
          <cell r="N40">
            <v>0</v>
          </cell>
          <cell r="O40">
            <v>6.4825859999999999E-2</v>
          </cell>
          <cell r="P40">
            <v>0</v>
          </cell>
          <cell r="Q40">
            <v>-0.62371591999999998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#1 Integrated IS-BS-CF"/>
      <sheetName val="Company #2 Integrated IS-BS-CF"/>
      <sheetName val="Proforma Income Statement"/>
      <sheetName val="Data Tables - Sensitivity"/>
      <sheetName val="Accretion-Dilution Analysis"/>
      <sheetName val="Treasury Share Worksheet"/>
      <sheetName val="Presentation Format"/>
      <sheetName val="Comparable WACC Analysis"/>
      <sheetName val="WACC Calculations"/>
      <sheetName val="DCF Notes"/>
      <sheetName val="Company #1DCF (Revenue)"/>
      <sheetName val="Company #1 DCF (EBITDA)"/>
      <sheetName val="Precedent Trans. Analysis Notes"/>
      <sheetName val="Precedent Transactions Analysis"/>
      <sheetName val="Comparable Comp. Analysis Notes"/>
      <sheetName val="Comparable Company Analysis"/>
      <sheetName val="Comps Options Worksheet"/>
      <sheetName val="Company #1 Common Ratios"/>
      <sheetName val="Basic Valuation Notes"/>
      <sheetName val="Market Statistics &amp; LTM Graph"/>
      <sheetName val="Market Stats Options Worksheet"/>
      <sheetName val="Equity-Debt Notes"/>
      <sheetName val="Modeling Commands"/>
      <sheetName val="Scratch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Contents pg 1"/>
      <sheetName val="Summary P&amp;L-2"/>
      <sheetName val="Raw Material -3a"/>
      <sheetName val="Raw Material -3b"/>
      <sheetName val="Manuf. Detail -5 "/>
      <sheetName val="Direct cost variance - 6"/>
      <sheetName val="SG&amp;A Mth -7"/>
      <sheetName val="SG&amp;A YTD -8"/>
      <sheetName val="Headcount - 9"/>
      <sheetName val="Balance sheet-10"/>
      <sheetName val="Cashflow -11"/>
      <sheetName val="Stock report -12"/>
      <sheetName val="InputVoorraadQuery"/>
      <sheetName val="RelTabel"/>
      <sheetName val="BalanceSheetPer"/>
      <sheetName val="Sheet1"/>
      <sheetName val="Sheet2"/>
      <sheetName val="Sheet3"/>
      <sheetName val="Lists"/>
      <sheetName val="Capex"/>
      <sheetName val="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ValCLMainFamSubFam</v>
          </cell>
        </row>
        <row r="2">
          <cell r="A2" t="str">
            <v>3320NATIVE STARCHNative Waxy</v>
          </cell>
        </row>
        <row r="3">
          <cell r="A3" t="str">
            <v>3320NATIVE STARCHNative Waxy</v>
          </cell>
        </row>
        <row r="4">
          <cell r="A4" t="str">
            <v>3300NATIVE STARCHNative Maize</v>
          </cell>
        </row>
        <row r="5">
          <cell r="A5" t="str">
            <v>3300NATIVE STARCHNative Maize</v>
          </cell>
        </row>
        <row r="6">
          <cell r="A6" t="str">
            <v>3300NATIVE STARCHNative Maize</v>
          </cell>
        </row>
        <row r="7">
          <cell r="A7" t="str">
            <v>3300NATIVE STARCHNative Maize</v>
          </cell>
        </row>
        <row r="8">
          <cell r="A8" t="str">
            <v>3300NATIVE STARCHNative Maize</v>
          </cell>
        </row>
        <row r="9">
          <cell r="A9" t="str">
            <v>3300NATIVE STARCHNative Maize</v>
          </cell>
        </row>
        <row r="10">
          <cell r="A10" t="str">
            <v>3300NATIVE STARCHNative Maize</v>
          </cell>
        </row>
        <row r="11">
          <cell r="A11" t="str">
            <v>3300NATIVE STARCHNative Maize</v>
          </cell>
        </row>
        <row r="12">
          <cell r="A12" t="str">
            <v>3300NATIVE STARCHNative Maize</v>
          </cell>
        </row>
        <row r="13">
          <cell r="A13" t="str">
            <v>3300NATIVE STARCHNative Maize</v>
          </cell>
        </row>
        <row r="14">
          <cell r="A14" t="str">
            <v>3300NATIVE STARCHNative Maize</v>
          </cell>
        </row>
        <row r="15">
          <cell r="A15" t="str">
            <v>3300NATIVE STARCHNative Maize</v>
          </cell>
        </row>
        <row r="16">
          <cell r="A16" t="str">
            <v>3300NATIVE STARCHNative Maize</v>
          </cell>
        </row>
        <row r="17">
          <cell r="A17" t="str">
            <v>3300NATIVE STARCHNative Maize</v>
          </cell>
        </row>
        <row r="18">
          <cell r="A18" t="str">
            <v>3300NATIVE STARCHNative Maize</v>
          </cell>
        </row>
        <row r="19">
          <cell r="A19" t="str">
            <v>3300NATIVE STARCHNative Maize</v>
          </cell>
        </row>
        <row r="20">
          <cell r="A20" t="str">
            <v>3300NATIVE STARCHNative Maize</v>
          </cell>
        </row>
        <row r="21">
          <cell r="A21" t="str">
            <v>3300NATIVE STARCHNative Maize</v>
          </cell>
        </row>
        <row r="22">
          <cell r="A22" t="str">
            <v>3300NATIVE STARCHNative Maize</v>
          </cell>
        </row>
        <row r="23">
          <cell r="A23" t="str">
            <v>3300NATIVE STARCHNative Maize</v>
          </cell>
        </row>
        <row r="24">
          <cell r="A24" t="str">
            <v>3300NATIVE STARCHNative Maize</v>
          </cell>
        </row>
        <row r="25">
          <cell r="A25" t="str">
            <v>3300NATIVE STARCHNative Maize</v>
          </cell>
        </row>
        <row r="26">
          <cell r="A26" t="str">
            <v>3300NATIVE STARCHNative Maize</v>
          </cell>
        </row>
        <row r="27">
          <cell r="A27" t="str">
            <v>3300NATIVE STARCHNative Maize</v>
          </cell>
        </row>
        <row r="28">
          <cell r="A28" t="str">
            <v>3300NATIVE STARCHNative Maize</v>
          </cell>
        </row>
        <row r="29">
          <cell r="A29" t="str">
            <v>3300NATIVE STARCHNative Maize</v>
          </cell>
        </row>
        <row r="30">
          <cell r="A30" t="str">
            <v>3300NATIVE STARCHNative Maize</v>
          </cell>
        </row>
        <row r="31">
          <cell r="A31" t="str">
            <v>3300NATIVE STARCHNative Maize</v>
          </cell>
        </row>
        <row r="32">
          <cell r="A32" t="str">
            <v>3300NATIVE STARCHNative Maize</v>
          </cell>
        </row>
        <row r="33">
          <cell r="A33" t="str">
            <v>3300NATIVE STARCHNative Maize</v>
          </cell>
        </row>
        <row r="34">
          <cell r="A34" t="str">
            <v>3300NATIVE STARCHNative Maize</v>
          </cell>
        </row>
        <row r="35">
          <cell r="A35" t="str">
            <v>3300NATIVE STARCHNative Waxy</v>
          </cell>
        </row>
        <row r="36">
          <cell r="A36" t="str">
            <v>3300NATIVE STARCHNative Waxy</v>
          </cell>
        </row>
        <row r="37">
          <cell r="A37" t="str">
            <v>3300NATIVE STARCHNative Waxy</v>
          </cell>
        </row>
        <row r="38">
          <cell r="A38" t="str">
            <v>3300NATIVE STARCHNative Waxy</v>
          </cell>
        </row>
        <row r="39">
          <cell r="A39" t="str">
            <v>3300NATIVE STARCHNative Waxy</v>
          </cell>
        </row>
        <row r="40">
          <cell r="A40" t="str">
            <v>3300NATIVE STARCHNative Waxy</v>
          </cell>
        </row>
        <row r="41">
          <cell r="A41" t="str">
            <v>3300MODIFIED STARCHModified Maize</v>
          </cell>
        </row>
        <row r="42">
          <cell r="A42" t="str">
            <v>3300MODIFIED STARCHModified Maize</v>
          </cell>
        </row>
        <row r="43">
          <cell r="A43" t="str">
            <v>3300MODIFIED STARCHModified Maize</v>
          </cell>
        </row>
        <row r="44">
          <cell r="A44" t="str">
            <v>3300MODIFIED STARCHModified Wheat</v>
          </cell>
        </row>
        <row r="45">
          <cell r="A45" t="str">
            <v>3300MODIFIED STARCHModified Wheat</v>
          </cell>
        </row>
        <row r="46">
          <cell r="A46" t="str">
            <v>3300MODIFIED STARCHModified Wheat</v>
          </cell>
        </row>
        <row r="47">
          <cell r="A47" t="str">
            <v>3300MODIFIED STARCHModified Waxy</v>
          </cell>
        </row>
        <row r="48">
          <cell r="A48" t="str">
            <v>3300MODIFIED STARCHModified Maize</v>
          </cell>
        </row>
        <row r="49">
          <cell r="A49" t="str">
            <v>3300MODIFIED STARCHModified Maize</v>
          </cell>
        </row>
        <row r="50">
          <cell r="A50" t="str">
            <v>3300MODIFIED STARCHModified Maize</v>
          </cell>
        </row>
        <row r="51">
          <cell r="A51" t="str">
            <v>3300MODIFIED STARCHModified Maize</v>
          </cell>
        </row>
        <row r="52">
          <cell r="A52" t="str">
            <v>3300MODIFIED STARCHModified Wheat</v>
          </cell>
        </row>
        <row r="53">
          <cell r="A53" t="str">
            <v>3300MODIFIED STARCHModified Wheat</v>
          </cell>
        </row>
        <row r="54">
          <cell r="A54" t="str">
            <v>3300MODIFIED STARCHModified Wheat</v>
          </cell>
        </row>
        <row r="55">
          <cell r="A55" t="str">
            <v>3300MODIFIED STARCHModified Wheat</v>
          </cell>
        </row>
        <row r="56">
          <cell r="A56" t="str">
            <v>3300MODIFIED STARCHModified Waxy</v>
          </cell>
        </row>
        <row r="57">
          <cell r="A57" t="str">
            <v>3300MODIFIED STARCHModified Waxy</v>
          </cell>
        </row>
        <row r="58">
          <cell r="A58" t="str">
            <v>3300MODIFIED STARCHModified Waxy</v>
          </cell>
        </row>
        <row r="59">
          <cell r="A59" t="str">
            <v>3300MODIFIED STARCHModified Waxy</v>
          </cell>
        </row>
        <row r="60">
          <cell r="A60" t="str">
            <v>3300MODIFIED STARCHModified Waxy</v>
          </cell>
        </row>
        <row r="61">
          <cell r="A61" t="str">
            <v>3300MODIFIED STARCHModified Waxy</v>
          </cell>
        </row>
        <row r="62">
          <cell r="A62" t="str">
            <v>3300MODIFIED STARCHModified Waxy</v>
          </cell>
        </row>
        <row r="63">
          <cell r="A63" t="str">
            <v>3300MODIFIED STARCHModified Waxy</v>
          </cell>
        </row>
        <row r="64">
          <cell r="A64" t="str">
            <v>3300MODIFIED STARCHModified Waxy</v>
          </cell>
        </row>
        <row r="65">
          <cell r="A65" t="str">
            <v>3300MODIFIED STARCHModified Waxy</v>
          </cell>
        </row>
        <row r="66">
          <cell r="A66" t="str">
            <v>3300MODIFIED STARCHModified Waxy</v>
          </cell>
        </row>
        <row r="67">
          <cell r="A67" t="str">
            <v>3300MODIFIED STARCHModified Waxy</v>
          </cell>
        </row>
        <row r="68">
          <cell r="A68" t="str">
            <v>3300MODIFIED STARCHModified Waxy</v>
          </cell>
        </row>
        <row r="69">
          <cell r="A69" t="str">
            <v>3300MODIFIED STARCHModified Waxy</v>
          </cell>
        </row>
        <row r="70">
          <cell r="A70" t="str">
            <v>3300MODIFIED STARCHModified Waxy</v>
          </cell>
        </row>
        <row r="71">
          <cell r="A71" t="str">
            <v>3300MODIFIED STARCHModified Waxy</v>
          </cell>
        </row>
        <row r="72">
          <cell r="A72" t="str">
            <v>3300MODIFIED STARCHModified Waxy</v>
          </cell>
        </row>
        <row r="73">
          <cell r="A73" t="str">
            <v>3300MODIFIED STARCHModified Waxy</v>
          </cell>
        </row>
        <row r="74">
          <cell r="A74" t="str">
            <v>3300MODIFIED STARCHModified Waxy</v>
          </cell>
        </row>
        <row r="75">
          <cell r="A75" t="str">
            <v>3300MODIFIED STARCHModified Waxy</v>
          </cell>
        </row>
        <row r="76">
          <cell r="A76" t="str">
            <v>3300MODIFIED STARCHModified Waxy</v>
          </cell>
        </row>
        <row r="77">
          <cell r="A77" t="str">
            <v>3300MODIFIED STARCHModified Waxy</v>
          </cell>
        </row>
        <row r="78">
          <cell r="A78" t="str">
            <v>3300MODIFIED STARCHModified Waxy</v>
          </cell>
        </row>
        <row r="79">
          <cell r="A79" t="str">
            <v>3300MODIFIED STARCHModified Waxy</v>
          </cell>
        </row>
        <row r="80">
          <cell r="A80" t="str">
            <v>3300MODIFIED STARCHModified Waxy</v>
          </cell>
        </row>
        <row r="81">
          <cell r="A81" t="str">
            <v>3300MODIFIED STARCHModified Waxy</v>
          </cell>
        </row>
        <row r="82">
          <cell r="A82" t="str">
            <v>3300MODIFIED STARCHModified Waxy</v>
          </cell>
        </row>
        <row r="83">
          <cell r="A83" t="str">
            <v>3300MODIFIED STARCHModified Waxy</v>
          </cell>
        </row>
        <row r="84">
          <cell r="A84" t="str">
            <v>3300MODIFIED STARCHModified Waxy</v>
          </cell>
        </row>
        <row r="85">
          <cell r="A85" t="str">
            <v>3300MODIFIED STARCHModified Waxy</v>
          </cell>
        </row>
        <row r="86">
          <cell r="A86" t="str">
            <v>3300MODIFIED STARCHModified Waxy</v>
          </cell>
        </row>
        <row r="87">
          <cell r="A87" t="str">
            <v>3300MODIFIED STARCHModified Waxy</v>
          </cell>
        </row>
        <row r="88">
          <cell r="A88" t="str">
            <v>3300MODIFIED STARCHModified Waxy</v>
          </cell>
        </row>
        <row r="89">
          <cell r="A89" t="str">
            <v>3300MODIFIED STARCHModified Waxy</v>
          </cell>
        </row>
        <row r="90">
          <cell r="A90" t="str">
            <v>3300MODIFIED STARCHModified Waxy</v>
          </cell>
        </row>
        <row r="91">
          <cell r="A91" t="str">
            <v>3300MODIFIED STARCHModified Waxy</v>
          </cell>
        </row>
        <row r="92">
          <cell r="A92" t="str">
            <v>3300MODIFIED STARCHModified Waxy</v>
          </cell>
        </row>
        <row r="93">
          <cell r="A93" t="str">
            <v>3300MODIFIED STARCHModified Waxy</v>
          </cell>
        </row>
        <row r="94">
          <cell r="A94" t="str">
            <v>3300MODIFIED STARCHModified Waxy</v>
          </cell>
        </row>
        <row r="95">
          <cell r="A95" t="str">
            <v>3300MODIFIED STARCHModified Maize</v>
          </cell>
        </row>
        <row r="96">
          <cell r="A96" t="str">
            <v>3300MODIFIED STARCHModified Maize</v>
          </cell>
        </row>
        <row r="97">
          <cell r="A97" t="str">
            <v>3300MODIFIED STARCHModified Maize</v>
          </cell>
        </row>
        <row r="98">
          <cell r="A98" t="str">
            <v>3300MODIFIED STARCHModified Wheat</v>
          </cell>
        </row>
        <row r="99">
          <cell r="A99" t="str">
            <v>3300MODIFIED STARCHModified Wheat</v>
          </cell>
        </row>
        <row r="100">
          <cell r="A100" t="str">
            <v>3300MODIFIED STARCHModified Waxy</v>
          </cell>
        </row>
        <row r="101">
          <cell r="A101" t="str">
            <v>3300MODIFIED STARCHModified Waxy</v>
          </cell>
        </row>
        <row r="102">
          <cell r="A102" t="str">
            <v>3300MODIFIED STARCHModified Waxy</v>
          </cell>
        </row>
        <row r="103">
          <cell r="A103" t="str">
            <v>3300MODIFIED STARCHModified Waxy</v>
          </cell>
        </row>
        <row r="104">
          <cell r="A104" t="str">
            <v>3300MODIFIED STARCHModified Waxy</v>
          </cell>
        </row>
        <row r="105">
          <cell r="A105" t="str">
            <v>3300MODIFIED STARCHModified Waxy</v>
          </cell>
        </row>
        <row r="106">
          <cell r="A106" t="str">
            <v>3300MODIFIED STARCHModified Waxy</v>
          </cell>
        </row>
        <row r="107">
          <cell r="A107" t="str">
            <v>3300MODIFIED STARCHModified Waxy</v>
          </cell>
        </row>
        <row r="108">
          <cell r="A108" t="str">
            <v>3300MODIFIED STARCHModified Waxy</v>
          </cell>
        </row>
        <row r="109">
          <cell r="A109" t="str">
            <v>3300MODIFIED STARCHModified Waxy</v>
          </cell>
        </row>
        <row r="110">
          <cell r="A110" t="str">
            <v>3300MODIFIED STARCHModified Waxy</v>
          </cell>
        </row>
        <row r="111">
          <cell r="A111" t="str">
            <v>3350MODIFIED STARCHModified Tapioca</v>
          </cell>
        </row>
        <row r="112">
          <cell r="A112" t="str">
            <v>3350MODIFIED STARCHModified Tapioca</v>
          </cell>
        </row>
        <row r="113">
          <cell r="A113" t="str">
            <v>3350MODIFIED STARCHModified Waxy</v>
          </cell>
        </row>
        <row r="114">
          <cell r="A114" t="str">
            <v>3350MODIFIED STARCHModified Waxy</v>
          </cell>
        </row>
        <row r="115">
          <cell r="A115" t="str">
            <v>3350MODIFIED STARCHModified Waxy</v>
          </cell>
        </row>
        <row r="116">
          <cell r="A116" t="str">
            <v>3350MODIFIED STARCHModified Waxy</v>
          </cell>
        </row>
        <row r="117">
          <cell r="A117" t="str">
            <v>3350MODIFIED STARCHModified Waxy</v>
          </cell>
        </row>
        <row r="118">
          <cell r="A118" t="str">
            <v>3350MODIFIED STARCHModified Waxy</v>
          </cell>
        </row>
        <row r="119">
          <cell r="A119" t="str">
            <v>3350MODIFIED STARCHModified Waxy</v>
          </cell>
        </row>
        <row r="120">
          <cell r="A120" t="str">
            <v>3350MODIFIED STARCHModified Waxy</v>
          </cell>
        </row>
        <row r="121">
          <cell r="A121" t="str">
            <v>3350MODIFIED STARCHModified Maize</v>
          </cell>
        </row>
        <row r="122">
          <cell r="A122" t="str">
            <v>3350MODIFIED STARCHModified Waxy</v>
          </cell>
        </row>
        <row r="123">
          <cell r="A123" t="str">
            <v>3350MODIFIED STARCHModified Waxy</v>
          </cell>
        </row>
        <row r="124">
          <cell r="A124" t="str">
            <v>3350MODIFIED STARCHModified Waxy</v>
          </cell>
        </row>
        <row r="125">
          <cell r="A125" t="str">
            <v>3350MODIFIED STARCHModified Waxy</v>
          </cell>
        </row>
        <row r="126">
          <cell r="A126" t="str">
            <v>3350MODIFIED STARCHModified Maize</v>
          </cell>
        </row>
        <row r="127">
          <cell r="A127" t="str">
            <v>3350MODIFIED STARCHModified Maize</v>
          </cell>
        </row>
        <row r="128">
          <cell r="A128" t="str">
            <v>3350MODIFIED STARCHModified Maize</v>
          </cell>
        </row>
        <row r="129">
          <cell r="A129" t="str">
            <v>3350MODIFIED STARCHModified Tapioca</v>
          </cell>
        </row>
        <row r="130">
          <cell r="A130" t="str">
            <v>3350MODIFIED STARCHModified Waxy</v>
          </cell>
        </row>
        <row r="131">
          <cell r="A131" t="str">
            <v>3350MODIFIED STARCHModified Waxy</v>
          </cell>
        </row>
        <row r="132">
          <cell r="A132" t="str">
            <v>3350MODIFIED STARCHModified Waxy</v>
          </cell>
        </row>
        <row r="133">
          <cell r="A133" t="str">
            <v>3350MODIFIED STARCHModified Waxy</v>
          </cell>
        </row>
        <row r="134">
          <cell r="A134" t="str">
            <v>3350MODIFIED STARCHModified Waxy</v>
          </cell>
        </row>
        <row r="135">
          <cell r="A135" t="str">
            <v>3350MODIFIED STARCHModified Waxy</v>
          </cell>
        </row>
        <row r="136">
          <cell r="A136" t="str">
            <v>3350MODIFIED STARCHModified Maize</v>
          </cell>
        </row>
        <row r="137">
          <cell r="A137" t="str">
            <v>3350MODIFIED STARCHModified Maize</v>
          </cell>
        </row>
        <row r="138">
          <cell r="A138" t="str">
            <v>3350MODIFIED STARCHModified Waxy</v>
          </cell>
        </row>
        <row r="139">
          <cell r="A139" t="str">
            <v>3350MODIFIED STARCHModified Waxy</v>
          </cell>
        </row>
        <row r="140">
          <cell r="A140" t="str">
            <v>3350MODIFIED STARCHModified Waxy</v>
          </cell>
        </row>
        <row r="141">
          <cell r="A141" t="str">
            <v>3350DEXTRINSTapioca Dextrins</v>
          </cell>
        </row>
        <row r="142">
          <cell r="A142" t="str">
            <v>3350MODIFIED STARCHModified Waxy</v>
          </cell>
        </row>
        <row r="143">
          <cell r="A143" t="str">
            <v>3350MODIFIED STARCHModified Waxy</v>
          </cell>
        </row>
        <row r="144">
          <cell r="A144" t="str">
            <v>3350MODIFIED STARCHModified Tapioca</v>
          </cell>
        </row>
        <row r="145">
          <cell r="A145" t="str">
            <v>3350MODIFIED STARCHModified Tapioca</v>
          </cell>
        </row>
        <row r="146">
          <cell r="A146" t="str">
            <v>3350MODIFIED STARCHModified Tapioca</v>
          </cell>
        </row>
        <row r="147">
          <cell r="A147" t="str">
            <v>3350MODIFIED STARCHModified Waxy</v>
          </cell>
        </row>
        <row r="148">
          <cell r="A148" t="str">
            <v>3300MODIFIED STARCHModified Waxy</v>
          </cell>
        </row>
        <row r="149">
          <cell r="A149" t="str">
            <v>3300MODIFIED STARCHModified Waxy</v>
          </cell>
        </row>
        <row r="150">
          <cell r="A150" t="str">
            <v>3300MODIFIED STARCHModified Waxy</v>
          </cell>
        </row>
        <row r="151">
          <cell r="A151" t="str">
            <v>3300NATIVE STARCHNative Maize</v>
          </cell>
        </row>
        <row r="152">
          <cell r="A152" t="str">
            <v>3300NATIVE STARCHNative Maize</v>
          </cell>
        </row>
        <row r="153">
          <cell r="A153" t="str">
            <v>3300NATIVE STARCHNative Maize</v>
          </cell>
        </row>
        <row r="154">
          <cell r="A154" t="str">
            <v>3300NATIVE STARCHNative Maize</v>
          </cell>
        </row>
        <row r="155">
          <cell r="A155" t="str">
            <v>3300NATIVE STARCHNative Maize</v>
          </cell>
        </row>
        <row r="156">
          <cell r="A156" t="str">
            <v>3300NATIVE STARCHNative Maize</v>
          </cell>
        </row>
        <row r="157">
          <cell r="A157" t="str">
            <v>3300NATIVE STARCHNative Maize</v>
          </cell>
        </row>
        <row r="158">
          <cell r="A158" t="str">
            <v>3300NATIVE STARCHNative Maize</v>
          </cell>
        </row>
        <row r="159">
          <cell r="A159" t="str">
            <v>3300NATIVE STARCHNative Maize</v>
          </cell>
        </row>
        <row r="160">
          <cell r="A160" t="str">
            <v>3300NATIVE STARCHNative Maize</v>
          </cell>
        </row>
        <row r="161">
          <cell r="A161" t="str">
            <v>3300NATIVE STARCHNative Maize</v>
          </cell>
        </row>
        <row r="162">
          <cell r="A162" t="str">
            <v>3300NATIVE STARCHNative Maize</v>
          </cell>
        </row>
        <row r="163">
          <cell r="A163" t="str">
            <v>3300NATIVE STARCHNative Maize</v>
          </cell>
        </row>
        <row r="164">
          <cell r="A164" t="str">
            <v>3300NATIVE STARCHNative Maize</v>
          </cell>
        </row>
        <row r="165">
          <cell r="A165" t="str">
            <v>3300NATIVE STARCHNative Maize</v>
          </cell>
        </row>
        <row r="166">
          <cell r="A166" t="str">
            <v>3300NATIVE STARCHNative Maize</v>
          </cell>
        </row>
        <row r="167">
          <cell r="A167" t="str">
            <v>3300NATIVE STARCHNative Maize</v>
          </cell>
        </row>
        <row r="168">
          <cell r="A168" t="str">
            <v>3300NATIVE STARCHNative Maize</v>
          </cell>
        </row>
        <row r="169">
          <cell r="A169" t="str">
            <v>3300NATIVE STARCHNative Maize</v>
          </cell>
        </row>
        <row r="170">
          <cell r="A170" t="str">
            <v>3300MODIFIED STARCHModified Maize</v>
          </cell>
        </row>
        <row r="171">
          <cell r="A171" t="str">
            <v>3300MODIFIED STARCHModified Maize</v>
          </cell>
        </row>
        <row r="172">
          <cell r="A172" t="str">
            <v>3300MODIFIED STARCHModified Maize</v>
          </cell>
        </row>
        <row r="173">
          <cell r="A173" t="str">
            <v>3300MODIFIED STARCHModified Maize</v>
          </cell>
        </row>
        <row r="174">
          <cell r="A174" t="str">
            <v>3300MODIFIED STARCHModified Maize</v>
          </cell>
        </row>
        <row r="175">
          <cell r="A175" t="str">
            <v>3300MODIFIED STARCHModified Maize</v>
          </cell>
        </row>
        <row r="176">
          <cell r="A176" t="str">
            <v>3300MODIFIED STARCHModified Maize</v>
          </cell>
        </row>
        <row r="177">
          <cell r="A177" t="str">
            <v>3300MODIFIED STARCHModified Maize</v>
          </cell>
        </row>
        <row r="178">
          <cell r="A178" t="str">
            <v>3300MODIFIED STARCHModified Maize</v>
          </cell>
        </row>
        <row r="179">
          <cell r="A179" t="str">
            <v>3300MODIFIED STARCHModified Maize</v>
          </cell>
        </row>
        <row r="180">
          <cell r="A180" t="str">
            <v>3300MODIFIED STARCHModified Maize</v>
          </cell>
        </row>
        <row r="181">
          <cell r="A181" t="str">
            <v>3300MODIFIED STARCHModified Maize</v>
          </cell>
        </row>
        <row r="182">
          <cell r="A182" t="str">
            <v>3300MODIFIED STARCHModified Maize</v>
          </cell>
        </row>
        <row r="183">
          <cell r="A183" t="str">
            <v>3300MODIFIED STARCHModified Maize</v>
          </cell>
        </row>
        <row r="184">
          <cell r="A184" t="str">
            <v>3300MODIFIED STARCHModified Waxy</v>
          </cell>
        </row>
        <row r="185">
          <cell r="A185" t="str">
            <v>3300MODIFIED STARCHModified Maize</v>
          </cell>
        </row>
        <row r="186">
          <cell r="A186" t="str">
            <v>3300MODIFIED STARCHModified Maize</v>
          </cell>
        </row>
        <row r="187">
          <cell r="A187" t="str">
            <v>3300MODIFIED STARCHModified Maize</v>
          </cell>
        </row>
        <row r="188">
          <cell r="A188" t="str">
            <v>3300MODIFIED STARCHModified Maize</v>
          </cell>
        </row>
        <row r="189">
          <cell r="A189" t="str">
            <v>3300MODIFIED STARCHModified Maize</v>
          </cell>
        </row>
        <row r="190">
          <cell r="A190" t="str">
            <v>3300MODIFIED STARCHModified Maize</v>
          </cell>
        </row>
        <row r="191">
          <cell r="A191" t="str">
            <v>3300MODIFIED STARCHModified Maize</v>
          </cell>
        </row>
        <row r="192">
          <cell r="A192" t="str">
            <v>3300MODIFIED STARCHModified Maize</v>
          </cell>
        </row>
        <row r="193">
          <cell r="A193" t="str">
            <v>3300MODIFIED STARCHModified Maize</v>
          </cell>
        </row>
        <row r="194">
          <cell r="A194" t="str">
            <v>3300MODIFIED STARCHModified Maize</v>
          </cell>
        </row>
        <row r="195">
          <cell r="A195" t="str">
            <v>3300MODIFIED STARCHModified Maize</v>
          </cell>
        </row>
        <row r="196">
          <cell r="A196" t="str">
            <v>3300MODIFIED STARCHModified Maize</v>
          </cell>
        </row>
        <row r="197">
          <cell r="A197" t="str">
            <v>3300MODIFIED STARCHModified Maize</v>
          </cell>
        </row>
        <row r="198">
          <cell r="A198" t="str">
            <v>3300MODIFIED STARCHModified Maize</v>
          </cell>
        </row>
        <row r="199">
          <cell r="A199" t="str">
            <v>3300MODIFIED STARCHModified Maize</v>
          </cell>
        </row>
        <row r="200">
          <cell r="A200" t="str">
            <v>3300MODIFIED STARCHModified Maize</v>
          </cell>
        </row>
        <row r="201">
          <cell r="A201" t="str">
            <v>3300MODIFIED STARCHModified Maize</v>
          </cell>
        </row>
        <row r="202">
          <cell r="A202" t="str">
            <v>3300MODIFIED STARCHModified Maize</v>
          </cell>
        </row>
        <row r="203">
          <cell r="A203" t="str">
            <v>3300MODIFIED STARCHModified Maize</v>
          </cell>
        </row>
        <row r="204">
          <cell r="A204" t="str">
            <v>3300MODIFIED STARCHModified Maize</v>
          </cell>
        </row>
        <row r="205">
          <cell r="A205" t="str">
            <v>3300MODIFIED STARCHModified Maize</v>
          </cell>
        </row>
        <row r="206">
          <cell r="A206" t="str">
            <v>3300MODIFIED STARCHModified Maize</v>
          </cell>
        </row>
        <row r="207">
          <cell r="A207" t="str">
            <v>3300MODIFIED STARCHModified Maize</v>
          </cell>
        </row>
        <row r="208">
          <cell r="A208" t="str">
            <v>3300MODIFIED STARCHModified Maize</v>
          </cell>
        </row>
        <row r="209">
          <cell r="A209" t="str">
            <v>3300MODIFIED STARCHModified Maize</v>
          </cell>
        </row>
        <row r="210">
          <cell r="A210" t="str">
            <v>3300MODIFIED STARCHModified Maize</v>
          </cell>
        </row>
        <row r="211">
          <cell r="A211" t="str">
            <v>3300MODIFIED STARCHModified Maize</v>
          </cell>
        </row>
        <row r="212">
          <cell r="A212" t="str">
            <v>3300MODIFIED STARCHModified Maize</v>
          </cell>
        </row>
        <row r="213">
          <cell r="A213" t="str">
            <v>3300MODIFIED STARCHModified Maize</v>
          </cell>
        </row>
        <row r="214">
          <cell r="A214" t="str">
            <v>3300MODIFIED STARCHModified Maize</v>
          </cell>
        </row>
        <row r="215">
          <cell r="A215" t="str">
            <v>3300MODIFIED STARCHModified Maize</v>
          </cell>
        </row>
        <row r="216">
          <cell r="A216" t="str">
            <v>3300MODIFIED STARCHModified Maize</v>
          </cell>
        </row>
        <row r="217">
          <cell r="A217" t="str">
            <v>3300MODIFIED STARCHModified Maize</v>
          </cell>
        </row>
        <row r="218">
          <cell r="A218" t="str">
            <v>3300MODIFIED STARCHModified Wheat</v>
          </cell>
        </row>
        <row r="219">
          <cell r="A219" t="str">
            <v>3300MODIFIED STARCHModified Wheat</v>
          </cell>
        </row>
        <row r="220">
          <cell r="A220" t="str">
            <v>3300MODIFIED STARCHModified Maize</v>
          </cell>
        </row>
        <row r="221">
          <cell r="A221" t="str">
            <v>3300MODIFIED STARCHModified Maize</v>
          </cell>
        </row>
        <row r="222">
          <cell r="A222" t="str">
            <v>3300MODIFIED STARCHModified Maize</v>
          </cell>
        </row>
        <row r="223">
          <cell r="A223" t="str">
            <v>3300MODIFIED STARCHModified Maize</v>
          </cell>
        </row>
        <row r="224">
          <cell r="A224" t="str">
            <v>3300MODIFIED STARCHModified Maize</v>
          </cell>
        </row>
        <row r="225">
          <cell r="A225" t="str">
            <v>3300MODIFIED STARCHModified Maize</v>
          </cell>
        </row>
        <row r="226">
          <cell r="A226" t="str">
            <v>3350MODIFIED STARCHModified Waxy</v>
          </cell>
        </row>
        <row r="227">
          <cell r="A227" t="str">
            <v>3350MODIFIED STARCHModified Maize</v>
          </cell>
        </row>
        <row r="228">
          <cell r="A228" t="str">
            <v>3350MODIFIED STARCHModified Maize</v>
          </cell>
        </row>
        <row r="229">
          <cell r="A229" t="str">
            <v>3350MODIFIED STARCHModified Maize</v>
          </cell>
        </row>
        <row r="230">
          <cell r="A230" t="str">
            <v>3300MODIFIED STARCHModified Maize</v>
          </cell>
        </row>
        <row r="231">
          <cell r="A231" t="str">
            <v>3300MODIFIED STARCHModified Maize</v>
          </cell>
        </row>
        <row r="232">
          <cell r="A232" t="str">
            <v>3300MODIFIED STARCHModified Maize</v>
          </cell>
        </row>
        <row r="233">
          <cell r="A233" t="str">
            <v>3300MODIFIED STARCHModified Maize</v>
          </cell>
        </row>
        <row r="234">
          <cell r="A234" t="str">
            <v>3300MODIFIED STARCHModified Maize</v>
          </cell>
        </row>
        <row r="235">
          <cell r="A235" t="str">
            <v>3300MODIFIED STARCHModified Maize</v>
          </cell>
        </row>
        <row r="236">
          <cell r="A236" t="str">
            <v>3300MODIFIED STARCHModified Maize</v>
          </cell>
        </row>
        <row r="237">
          <cell r="A237" t="str">
            <v>3300MODIFIED STARCHModified Maize</v>
          </cell>
        </row>
        <row r="238">
          <cell r="A238" t="str">
            <v>3300MODIFIED STARCHModified Maize</v>
          </cell>
        </row>
        <row r="239">
          <cell r="A239" t="str">
            <v>3300MODIFIED STARCHModified Maize</v>
          </cell>
        </row>
        <row r="240">
          <cell r="A240" t="str">
            <v>3300MODIFIED STARCHModified Maize</v>
          </cell>
        </row>
        <row r="241">
          <cell r="A241" t="str">
            <v>3300MODIFIED STARCHModified Maize</v>
          </cell>
        </row>
        <row r="242">
          <cell r="A242" t="str">
            <v>3300MODIFIED STARCHModified Maize</v>
          </cell>
        </row>
        <row r="243">
          <cell r="A243" t="str">
            <v>3300MODIFIED STARCHModified Maize</v>
          </cell>
        </row>
        <row r="244">
          <cell r="A244" t="str">
            <v>3300MODIFIED STARCHModified Maize</v>
          </cell>
        </row>
        <row r="245">
          <cell r="A245" t="str">
            <v>3300MODIFIED STARCHModified Maize</v>
          </cell>
        </row>
        <row r="246">
          <cell r="A246" t="str">
            <v>3300MODIFIED STARCHModified Maize</v>
          </cell>
        </row>
        <row r="247">
          <cell r="A247" t="str">
            <v>3300MODIFIED STARCHModified Maize</v>
          </cell>
        </row>
        <row r="248">
          <cell r="A248" t="str">
            <v>3300MODIFIED STARCHModified Maize</v>
          </cell>
        </row>
        <row r="249">
          <cell r="A249" t="str">
            <v>3300MODIFIED STARCHModified Maize</v>
          </cell>
        </row>
        <row r="250">
          <cell r="A250" t="str">
            <v>3300MODIFIED STARCHModified Maize</v>
          </cell>
        </row>
        <row r="251">
          <cell r="A251" t="str">
            <v>3300MODIFIED STARCHModified Maize</v>
          </cell>
        </row>
        <row r="252">
          <cell r="A252" t="str">
            <v>3300MODIFIED STARCHModified Maize</v>
          </cell>
        </row>
        <row r="253">
          <cell r="A253" t="str">
            <v>3300MODIFIED STARCHModified Maize</v>
          </cell>
        </row>
        <row r="254">
          <cell r="A254" t="str">
            <v>3300MODIFIED STARCHModified Maize</v>
          </cell>
        </row>
        <row r="255">
          <cell r="A255" t="str">
            <v>3300MODIFIED STARCHModified Maize</v>
          </cell>
        </row>
        <row r="256">
          <cell r="A256" t="str">
            <v>3300MODIFIED STARCHModified Maize</v>
          </cell>
        </row>
        <row r="257">
          <cell r="A257" t="str">
            <v>3300MODIFIED STARCHModified Maize</v>
          </cell>
        </row>
        <row r="258">
          <cell r="A258" t="str">
            <v>3300MODIFIED STARCHModified Maize</v>
          </cell>
        </row>
        <row r="259">
          <cell r="A259" t="str">
            <v>3300MODIFIED STARCHModified Maize</v>
          </cell>
        </row>
        <row r="260">
          <cell r="A260" t="str">
            <v>3300MODIFIED STARCHModified Maize</v>
          </cell>
        </row>
        <row r="261">
          <cell r="A261" t="str">
            <v>3300MODIFIED STARCHModified Maize</v>
          </cell>
        </row>
        <row r="262">
          <cell r="A262" t="str">
            <v>3300GLUCOSEGlucose STD</v>
          </cell>
        </row>
        <row r="263">
          <cell r="A263" t="str">
            <v>3300GLUCOSEGlucose STD</v>
          </cell>
        </row>
        <row r="264">
          <cell r="A264" t="str">
            <v>3320DEXTROSEDextrose Liquid</v>
          </cell>
        </row>
        <row r="265">
          <cell r="A265" t="str">
            <v>3350OTHER SWEETENERSOther Bulk Sweeteners</v>
          </cell>
        </row>
        <row r="266">
          <cell r="A266" t="str">
            <v>3350OTHER SWEETENERSOther Bulk Sweeteners</v>
          </cell>
        </row>
        <row r="267">
          <cell r="A267" t="str">
            <v>3300H.F.C.S.Isoglucose F42</v>
          </cell>
        </row>
        <row r="268">
          <cell r="A268" t="str">
            <v>3240H.F.C.S.Isoglucose F42</v>
          </cell>
        </row>
        <row r="269">
          <cell r="A269" t="str">
            <v>3240GLUCOSEGlucose STD</v>
          </cell>
        </row>
        <row r="270">
          <cell r="A270" t="str">
            <v>3240GLUCOSEGlucose STD</v>
          </cell>
        </row>
        <row r="271">
          <cell r="A271" t="str">
            <v>3240GLUCOSEGlucose STD</v>
          </cell>
        </row>
        <row r="272">
          <cell r="A272" t="str">
            <v>3240GLUCOSEGlucose STD</v>
          </cell>
        </row>
        <row r="273">
          <cell r="A273" t="str">
            <v>3240GLUCOSEGlucose STD</v>
          </cell>
        </row>
        <row r="274">
          <cell r="A274" t="str">
            <v>3240GLUCOSEGlucose STD</v>
          </cell>
        </row>
        <row r="275">
          <cell r="A275" t="str">
            <v>3240GLUCOSEGlucose STD</v>
          </cell>
        </row>
        <row r="276">
          <cell r="A276" t="str">
            <v>3240GLUCOSEGlucose STD</v>
          </cell>
        </row>
        <row r="277">
          <cell r="A277" t="str">
            <v>3240H.F.C.S.Isoglucose F42</v>
          </cell>
        </row>
        <row r="278">
          <cell r="A278" t="str">
            <v>3350MALTODEXTRINS &amp; CSSMaltodextrins &amp; CSS &lt;30</v>
          </cell>
        </row>
        <row r="279">
          <cell r="A279" t="str">
            <v>3350MALTODEXTRINS &amp; CSSMaltodextrins &amp; CSS &lt;30</v>
          </cell>
        </row>
        <row r="280">
          <cell r="A280" t="str">
            <v>3350MALTODEXTRINS &amp; CSSMaltodextrins &amp; CSS &lt;30</v>
          </cell>
        </row>
        <row r="281">
          <cell r="A281" t="str">
            <v>3300VariousVarious</v>
          </cell>
        </row>
        <row r="282">
          <cell r="A282" t="str">
            <v>3300VariousVarious</v>
          </cell>
        </row>
        <row r="283">
          <cell r="A283" t="str">
            <v>3020VariousVarious</v>
          </cell>
        </row>
        <row r="284">
          <cell r="A284" t="str">
            <v>3020VariousVarious</v>
          </cell>
        </row>
        <row r="285">
          <cell r="A285" t="str">
            <v>3020VariousVarious</v>
          </cell>
        </row>
        <row r="286">
          <cell r="A286" t="str">
            <v>3030VariousVarious</v>
          </cell>
        </row>
        <row r="287">
          <cell r="A287" t="str">
            <v>3030VariousVarious</v>
          </cell>
        </row>
        <row r="288">
          <cell r="A288" t="str">
            <v>3320VariousVarious</v>
          </cell>
        </row>
        <row r="289">
          <cell r="A289" t="str">
            <v>3310COPRODUCTSCorn Coproducts</v>
          </cell>
        </row>
        <row r="290">
          <cell r="A290" t="str">
            <v>3310COPRODUCTSCorn Coproducts</v>
          </cell>
        </row>
        <row r="291">
          <cell r="A291" t="str">
            <v>3310COPRODUCTSCorn Coproducts</v>
          </cell>
        </row>
        <row r="292">
          <cell r="A292" t="str">
            <v>3310COPRODUCTSCorn Coproducts</v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</sheetData>
      <sheetData sheetId="14" refreshError="1">
        <row r="9">
          <cell r="A9" t="str">
            <v>CashflowstatementRubrieken</v>
          </cell>
          <cell r="D9" t="str">
            <v>Current Year</v>
          </cell>
        </row>
        <row r="10">
          <cell r="A10" t="str">
            <v>(In) Tangible Fixed Assets</v>
          </cell>
          <cell r="D10">
            <v>849748.83</v>
          </cell>
        </row>
        <row r="11">
          <cell r="A11" t="str">
            <v>(In) Tangible Fixed Assets</v>
          </cell>
          <cell r="D11">
            <v>20346761.539999999</v>
          </cell>
        </row>
        <row r="12">
          <cell r="A12" t="str">
            <v>(In) Tangible Fixed Assets</v>
          </cell>
          <cell r="D12">
            <v>-5556622.54</v>
          </cell>
        </row>
        <row r="13">
          <cell r="A13" t="str">
            <v>(In) Tangible Fixed Assets</v>
          </cell>
          <cell r="D13">
            <v>121578052.38</v>
          </cell>
        </row>
        <row r="14">
          <cell r="A14" t="str">
            <v>(In) Tangible Fixed Assets</v>
          </cell>
          <cell r="D14">
            <v>-86243397.379999995</v>
          </cell>
        </row>
        <row r="15">
          <cell r="A15" t="str">
            <v>(In) Tangible Fixed Assets</v>
          </cell>
          <cell r="D15">
            <v>2890765.83</v>
          </cell>
        </row>
        <row r="16">
          <cell r="A16" t="str">
            <v>(In) Tangible Fixed Assets</v>
          </cell>
          <cell r="D16">
            <v>-2618060.83</v>
          </cell>
        </row>
        <row r="17">
          <cell r="A17" t="str">
            <v>(In) Tangible Fixed Assets</v>
          </cell>
          <cell r="D17">
            <v>303832.75</v>
          </cell>
        </row>
        <row r="18">
          <cell r="A18" t="str">
            <v>(In) Tangible Fixed Assets</v>
          </cell>
          <cell r="D18">
            <v>-145752.75</v>
          </cell>
        </row>
        <row r="19">
          <cell r="A19" t="str">
            <v>(In) Tangible Fixed Assets</v>
          </cell>
          <cell r="D19">
            <v>1514271.48</v>
          </cell>
        </row>
        <row r="20">
          <cell r="A20" t="str">
            <v>(In) Tangible Fixed Assets</v>
          </cell>
          <cell r="D20">
            <v>-1214863.48</v>
          </cell>
        </row>
        <row r="21">
          <cell r="A21" t="str">
            <v>(In) Tangible Fixed Assets</v>
          </cell>
          <cell r="D21">
            <v>2339129.48</v>
          </cell>
        </row>
        <row r="22">
          <cell r="A22" t="str">
            <v>(In) Tangible Fixed Assets</v>
          </cell>
          <cell r="D22">
            <v>-1982776.48</v>
          </cell>
        </row>
        <row r="23">
          <cell r="A23" t="str">
            <v>(In) Tangible Fixed Assets</v>
          </cell>
          <cell r="D23">
            <v>11462751.699999999</v>
          </cell>
        </row>
        <row r="24">
          <cell r="A24" t="str">
            <v>(In) Tangible Fixed Assets</v>
          </cell>
          <cell r="D24">
            <v>0</v>
          </cell>
        </row>
        <row r="25">
          <cell r="A25" t="str">
            <v>Raw Materials</v>
          </cell>
          <cell r="D25">
            <v>341399.11</v>
          </cell>
        </row>
        <row r="26">
          <cell r="A26" t="str">
            <v>Raw Materials</v>
          </cell>
          <cell r="D26">
            <v>571442.06000000006</v>
          </cell>
        </row>
        <row r="27">
          <cell r="A27" t="str">
            <v>WIP and Others</v>
          </cell>
          <cell r="D27">
            <v>1216449.28</v>
          </cell>
        </row>
        <row r="28">
          <cell r="A28" t="str">
            <v>WIP and Others</v>
          </cell>
          <cell r="D28">
            <v>647822.14</v>
          </cell>
        </row>
        <row r="29">
          <cell r="A29" t="str">
            <v>WIP and Others</v>
          </cell>
          <cell r="D29">
            <v>6497.87</v>
          </cell>
        </row>
        <row r="30">
          <cell r="A30" t="str">
            <v>WIP and Others</v>
          </cell>
          <cell r="D30">
            <v>329515.68</v>
          </cell>
        </row>
        <row r="31">
          <cell r="A31" t="str">
            <v>WIP and Others</v>
          </cell>
          <cell r="D31">
            <v>141131.41</v>
          </cell>
        </row>
        <row r="32">
          <cell r="A32" t="str">
            <v>WIP and Others</v>
          </cell>
          <cell r="D32">
            <v>-1385681.55</v>
          </cell>
        </row>
        <row r="33">
          <cell r="A33" t="str">
            <v>WIP and Others</v>
          </cell>
          <cell r="D33">
            <v>278124.52</v>
          </cell>
        </row>
        <row r="34">
          <cell r="A34" t="str">
            <v>WIP and Others</v>
          </cell>
          <cell r="D34">
            <v>4247.78</v>
          </cell>
        </row>
        <row r="35">
          <cell r="A35" t="str">
            <v>WIP and Others</v>
          </cell>
          <cell r="D35">
            <v>303442.15999999997</v>
          </cell>
        </row>
        <row r="36">
          <cell r="A36" t="str">
            <v>WIP and Others</v>
          </cell>
          <cell r="D36">
            <v>512837.69</v>
          </cell>
        </row>
        <row r="37">
          <cell r="A37" t="str">
            <v>WIP and Others</v>
          </cell>
          <cell r="D37">
            <v>0</v>
          </cell>
        </row>
        <row r="38">
          <cell r="A38" t="str">
            <v>Finished Goods</v>
          </cell>
          <cell r="D38">
            <v>7770910.2699999996</v>
          </cell>
        </row>
        <row r="39">
          <cell r="A39" t="str">
            <v>Finished Goods</v>
          </cell>
          <cell r="D39">
            <v>-236200</v>
          </cell>
        </row>
        <row r="40">
          <cell r="A40" t="str">
            <v>Finished Goods</v>
          </cell>
          <cell r="D40">
            <v>465501.94</v>
          </cell>
        </row>
        <row r="41">
          <cell r="A41" t="str">
            <v>Finished Goods</v>
          </cell>
          <cell r="D41">
            <v>819266.2</v>
          </cell>
        </row>
        <row r="42">
          <cell r="A42" t="str">
            <v>Finished Goods</v>
          </cell>
          <cell r="D42">
            <v>5339909.1100000003</v>
          </cell>
        </row>
        <row r="43">
          <cell r="A43" t="str">
            <v>-  3rd party  &lt; 1 year</v>
          </cell>
          <cell r="D43">
            <v>106670.87</v>
          </cell>
        </row>
        <row r="44">
          <cell r="A44" t="str">
            <v>-  3rd party  &lt; 1 year</v>
          </cell>
          <cell r="D44">
            <v>-2142.23</v>
          </cell>
        </row>
        <row r="45">
          <cell r="A45" t="str">
            <v>-  3rd party  &lt; 1 year</v>
          </cell>
          <cell r="D45">
            <v>-74355</v>
          </cell>
        </row>
        <row r="46">
          <cell r="A46" t="str">
            <v>-  Amylum Intercompany</v>
          </cell>
          <cell r="D46">
            <v>10654178.289999999</v>
          </cell>
        </row>
        <row r="47">
          <cell r="A47" t="str">
            <v>-  Amylum Intercompany</v>
          </cell>
          <cell r="D47">
            <v>0</v>
          </cell>
        </row>
        <row r="48">
          <cell r="A48" t="str">
            <v>- Associates</v>
          </cell>
          <cell r="D48">
            <v>0</v>
          </cell>
        </row>
        <row r="49">
          <cell r="A49" t="str">
            <v>- Associates</v>
          </cell>
          <cell r="D49">
            <v>0</v>
          </cell>
        </row>
        <row r="50">
          <cell r="A50" t="str">
            <v>Other Debtors</v>
          </cell>
          <cell r="D50">
            <v>6943.06</v>
          </cell>
        </row>
        <row r="51">
          <cell r="A51" t="str">
            <v>Other Debtors</v>
          </cell>
          <cell r="D51">
            <v>-14909.29</v>
          </cell>
        </row>
        <row r="52">
          <cell r="A52" t="str">
            <v>Other Debtors</v>
          </cell>
          <cell r="D52">
            <v>31001.68</v>
          </cell>
        </row>
        <row r="53">
          <cell r="A53" t="str">
            <v>Other Debtors</v>
          </cell>
          <cell r="D53">
            <v>34834.82</v>
          </cell>
        </row>
        <row r="54">
          <cell r="A54" t="str">
            <v>Other Debtors</v>
          </cell>
          <cell r="D54">
            <v>45.37</v>
          </cell>
        </row>
        <row r="55">
          <cell r="A55" t="str">
            <v>Other Debtors</v>
          </cell>
          <cell r="D55">
            <v>-0.01</v>
          </cell>
        </row>
        <row r="56">
          <cell r="A56" t="str">
            <v>Other Debtors</v>
          </cell>
          <cell r="D56">
            <v>108953.79</v>
          </cell>
        </row>
        <row r="57">
          <cell r="A57" t="str">
            <v>Other Debtors</v>
          </cell>
          <cell r="D57">
            <v>25187.119999999999</v>
          </cell>
        </row>
        <row r="58">
          <cell r="A58" t="str">
            <v>Other Debtors</v>
          </cell>
          <cell r="D58">
            <v>111720.01</v>
          </cell>
        </row>
        <row r="59">
          <cell r="A59" t="str">
            <v>Other Debtors</v>
          </cell>
          <cell r="D59">
            <v>0</v>
          </cell>
        </row>
        <row r="60">
          <cell r="A60" t="str">
            <v>Other Debtors</v>
          </cell>
          <cell r="D60">
            <v>259.2</v>
          </cell>
        </row>
        <row r="61">
          <cell r="A61" t="str">
            <v>Other Debtors</v>
          </cell>
          <cell r="D61">
            <v>341000</v>
          </cell>
        </row>
        <row r="62">
          <cell r="A62" t="str">
            <v>-  Amylum Intercompany</v>
          </cell>
          <cell r="D62">
            <v>-117000</v>
          </cell>
        </row>
        <row r="63">
          <cell r="A63" t="str">
            <v>-  Amylum Intercompany</v>
          </cell>
          <cell r="D63">
            <v>45502.39</v>
          </cell>
        </row>
        <row r="64">
          <cell r="A64" t="str">
            <v>-  Amylum Intercompany</v>
          </cell>
          <cell r="D64">
            <v>0</v>
          </cell>
        </row>
        <row r="65">
          <cell r="A65" t="str">
            <v>-  Amylum Intercompany</v>
          </cell>
          <cell r="D65">
            <v>0</v>
          </cell>
        </row>
        <row r="66">
          <cell r="A66" t="str">
            <v>-  Amylum Intercompany</v>
          </cell>
          <cell r="D66">
            <v>0</v>
          </cell>
        </row>
        <row r="67">
          <cell r="A67" t="str">
            <v>-  Amylum Intercompany</v>
          </cell>
          <cell r="D67">
            <v>0</v>
          </cell>
        </row>
        <row r="68">
          <cell r="A68" t="str">
            <v>-  Amylum Intercompany</v>
          </cell>
          <cell r="D68">
            <v>0</v>
          </cell>
        </row>
        <row r="69">
          <cell r="A69" t="str">
            <v>-  Amylum Intercompany</v>
          </cell>
          <cell r="D69">
            <v>0</v>
          </cell>
        </row>
        <row r="70">
          <cell r="A70" t="str">
            <v>- 3rd party  &lt; 1 year</v>
          </cell>
          <cell r="D70">
            <v>0</v>
          </cell>
        </row>
        <row r="71">
          <cell r="A71" t="str">
            <v>- 3rd party  &lt; 1 year</v>
          </cell>
          <cell r="D71">
            <v>0</v>
          </cell>
        </row>
        <row r="72">
          <cell r="A72" t="str">
            <v>- 3rd party  &lt; 1 year</v>
          </cell>
          <cell r="D72">
            <v>0</v>
          </cell>
        </row>
        <row r="73">
          <cell r="A73" t="str">
            <v>- 3rd party  &lt; 1 year</v>
          </cell>
          <cell r="D73">
            <v>-6529772.2599999998</v>
          </cell>
        </row>
        <row r="74">
          <cell r="A74" t="str">
            <v>- 3rd party  &lt; 1 year</v>
          </cell>
          <cell r="D74">
            <v>2387.17</v>
          </cell>
        </row>
        <row r="75">
          <cell r="A75" t="str">
            <v>- 3rd party  &lt; 1 year</v>
          </cell>
          <cell r="D75">
            <v>0</v>
          </cell>
        </row>
        <row r="76">
          <cell r="A76" t="str">
            <v>- 3rd party  &lt; 1 year</v>
          </cell>
          <cell r="D76">
            <v>-2210.67</v>
          </cell>
        </row>
        <row r="77">
          <cell r="A77" t="str">
            <v>- 3rd party  &lt; 1 year</v>
          </cell>
          <cell r="D77">
            <v>-708782.07999999996</v>
          </cell>
        </row>
        <row r="78">
          <cell r="A78" t="str">
            <v>- 3rd party  &lt; 1 year</v>
          </cell>
          <cell r="D78">
            <v>-908951.07</v>
          </cell>
        </row>
        <row r="79">
          <cell r="A79" t="str">
            <v>- 3rd party  &lt; 1 year</v>
          </cell>
          <cell r="D79">
            <v>-721392.42</v>
          </cell>
        </row>
        <row r="80">
          <cell r="A80" t="str">
            <v>- 3rd party  &lt; 1 year</v>
          </cell>
          <cell r="D80">
            <v>-782048.41</v>
          </cell>
        </row>
        <row r="81">
          <cell r="A81" t="str">
            <v>- 3rd party  &lt; 1 year</v>
          </cell>
          <cell r="D81">
            <v>-37969.339999999997</v>
          </cell>
        </row>
        <row r="82">
          <cell r="A82" t="str">
            <v>- 3rd party  &lt; 1 year</v>
          </cell>
          <cell r="D82">
            <v>-77004.070000000007</v>
          </cell>
        </row>
        <row r="83">
          <cell r="A83" t="str">
            <v>- 3rd party  &lt; 1 year</v>
          </cell>
          <cell r="D83">
            <v>-294834.92</v>
          </cell>
        </row>
        <row r="84">
          <cell r="A84" t="str">
            <v>- 3rd party  &lt; 1 year</v>
          </cell>
          <cell r="D84">
            <v>-65662.36</v>
          </cell>
        </row>
        <row r="85">
          <cell r="A85" t="str">
            <v>- 3rd party  &lt; 1 year</v>
          </cell>
          <cell r="D85">
            <v>188741.83</v>
          </cell>
        </row>
        <row r="86">
          <cell r="A86" t="str">
            <v>- 3rd party  &lt; 1 year</v>
          </cell>
          <cell r="D86">
            <v>-12442.63</v>
          </cell>
        </row>
        <row r="87">
          <cell r="A87" t="str">
            <v>- 3rd party  &lt; 1 year</v>
          </cell>
          <cell r="D87">
            <v>-197565.19</v>
          </cell>
        </row>
        <row r="88">
          <cell r="A88" t="str">
            <v>- 3rd party  &lt; 1 year</v>
          </cell>
          <cell r="D88">
            <v>-196136.11</v>
          </cell>
        </row>
        <row r="89">
          <cell r="A89" t="str">
            <v>- 3rd party  &lt; 1 year</v>
          </cell>
          <cell r="D89">
            <v>0</v>
          </cell>
        </row>
        <row r="90">
          <cell r="A90" t="str">
            <v>- 3rd party  &lt; 1 year</v>
          </cell>
          <cell r="D90">
            <v>81267.990000000005</v>
          </cell>
        </row>
        <row r="91">
          <cell r="A91" t="str">
            <v>- 3rd party  &lt; 1 year</v>
          </cell>
          <cell r="D91">
            <v>-294738.42</v>
          </cell>
        </row>
        <row r="92">
          <cell r="A92" t="str">
            <v>- 3rd party  &lt; 1 year</v>
          </cell>
          <cell r="D92">
            <v>0</v>
          </cell>
        </row>
        <row r="93">
          <cell r="A93" t="str">
            <v>- 3rd party  &lt; 1 year</v>
          </cell>
          <cell r="D93">
            <v>0</v>
          </cell>
        </row>
        <row r="94">
          <cell r="A94" t="str">
            <v>Other Debtors</v>
          </cell>
          <cell r="D94">
            <v>-10831.18</v>
          </cell>
        </row>
        <row r="95">
          <cell r="A95" t="str">
            <v>Other Debtors</v>
          </cell>
          <cell r="D95">
            <v>-9861.4500000000007</v>
          </cell>
        </row>
        <row r="96">
          <cell r="A96" t="str">
            <v>Other Debtors</v>
          </cell>
          <cell r="D96">
            <v>0</v>
          </cell>
        </row>
        <row r="97">
          <cell r="A97" t="str">
            <v>Other Debtors</v>
          </cell>
          <cell r="D97">
            <v>0.01</v>
          </cell>
        </row>
        <row r="98">
          <cell r="A98" t="str">
            <v>- 3rd party  &lt; 1 year</v>
          </cell>
          <cell r="D98">
            <v>10831.18</v>
          </cell>
        </row>
        <row r="99">
          <cell r="A99" t="str">
            <v>- 3rd party  &lt; 1 year</v>
          </cell>
          <cell r="D99">
            <v>9861.4500000000007</v>
          </cell>
        </row>
        <row r="100">
          <cell r="A100" t="str">
            <v>- 3rd party  &lt; 1 year</v>
          </cell>
          <cell r="D100">
            <v>0</v>
          </cell>
        </row>
        <row r="101">
          <cell r="A101" t="str">
            <v>- 3rd party  &lt; 1 year</v>
          </cell>
          <cell r="D101">
            <v>-6565255.5899999999</v>
          </cell>
        </row>
        <row r="102">
          <cell r="A102" t="str">
            <v>- 3rd party  &lt; 1 year</v>
          </cell>
          <cell r="D102">
            <v>6565255.5899999999</v>
          </cell>
        </row>
        <row r="103">
          <cell r="A103" t="str">
            <v>- 3rd party  &lt; 1 year</v>
          </cell>
          <cell r="D103">
            <v>7369418.9299999997</v>
          </cell>
        </row>
        <row r="104">
          <cell r="A104" t="str">
            <v>- 3rd party  &lt; 1 year</v>
          </cell>
          <cell r="D104">
            <v>-7369418.9299999997</v>
          </cell>
        </row>
        <row r="105">
          <cell r="A105" t="str">
            <v>- 3rd party  &lt; 1 year</v>
          </cell>
          <cell r="D105">
            <v>-467304.1</v>
          </cell>
        </row>
        <row r="106">
          <cell r="A106" t="str">
            <v>- 3rd party  &lt; 1 year</v>
          </cell>
          <cell r="D106">
            <v>31442931.039999999</v>
          </cell>
        </row>
        <row r="107">
          <cell r="A107" t="str">
            <v>- 3rd party  &lt; 1 year</v>
          </cell>
          <cell r="D107">
            <v>-31442931.030000001</v>
          </cell>
        </row>
        <row r="108">
          <cell r="A108" t="str">
            <v>- 3rd party  &lt; 1 year</v>
          </cell>
          <cell r="D108">
            <v>0</v>
          </cell>
        </row>
        <row r="109">
          <cell r="A109" t="str">
            <v>- 3rd party  &lt; 1 year</v>
          </cell>
          <cell r="D109">
            <v>-563411.87</v>
          </cell>
        </row>
        <row r="110">
          <cell r="A110" t="str">
            <v>- 3rd party  &lt; 1 year</v>
          </cell>
          <cell r="D110">
            <v>799744.12</v>
          </cell>
        </row>
        <row r="111">
          <cell r="A111" t="str">
            <v>- 3rd party  &lt; 1 year</v>
          </cell>
          <cell r="D111">
            <v>-4859.99</v>
          </cell>
        </row>
        <row r="112">
          <cell r="A112" t="str">
            <v>- 3rd party  &lt; 1 year</v>
          </cell>
          <cell r="D112">
            <v>0</v>
          </cell>
        </row>
        <row r="113">
          <cell r="A113" t="str">
            <v>- 3rd party  &lt; 1 year</v>
          </cell>
          <cell r="D113">
            <v>-34486.400000000001</v>
          </cell>
        </row>
        <row r="114">
          <cell r="A114" t="str">
            <v>- 3rd party  &lt; 1 year</v>
          </cell>
          <cell r="D114">
            <v>-1362225.06</v>
          </cell>
        </row>
        <row r="115">
          <cell r="A115" t="str">
            <v>- 3rd party  &lt; 1 year</v>
          </cell>
          <cell r="D115">
            <v>9348.07</v>
          </cell>
        </row>
        <row r="116">
          <cell r="A116" t="str">
            <v>- 3rd party  &lt; 1 year</v>
          </cell>
          <cell r="D116">
            <v>-13551.28</v>
          </cell>
        </row>
        <row r="117">
          <cell r="A117" t="str">
            <v>- 3rd party  &lt; 1 year</v>
          </cell>
          <cell r="D117">
            <v>-16632.2</v>
          </cell>
        </row>
        <row r="118">
          <cell r="A118" t="str">
            <v>- 3rd party  &lt; 1 year</v>
          </cell>
          <cell r="D118">
            <v>151586.48000000001</v>
          </cell>
        </row>
        <row r="119">
          <cell r="A119" t="str">
            <v>- 3rd party  &lt; 1 year</v>
          </cell>
          <cell r="D119">
            <v>-126572.51</v>
          </cell>
        </row>
        <row r="120">
          <cell r="A120" t="str">
            <v>- 3rd party  &lt; 1 year</v>
          </cell>
          <cell r="D120">
            <v>0</v>
          </cell>
        </row>
        <row r="121">
          <cell r="A121" t="str">
            <v>- 3rd party  &lt; 1 year</v>
          </cell>
          <cell r="D121">
            <v>-18623.080000000002</v>
          </cell>
        </row>
        <row r="122">
          <cell r="A122" t="str">
            <v>- 3rd party  &lt; 1 year</v>
          </cell>
          <cell r="D122">
            <v>0</v>
          </cell>
        </row>
        <row r="123">
          <cell r="A123" t="str">
            <v>- 3rd party  &lt; 1 year</v>
          </cell>
          <cell r="D123">
            <v>0</v>
          </cell>
        </row>
        <row r="124">
          <cell r="A124" t="str">
            <v>- 3rd party  &lt; 1 year</v>
          </cell>
          <cell r="D124">
            <v>0</v>
          </cell>
        </row>
        <row r="125">
          <cell r="A125" t="str">
            <v>- 3rd party  &lt; 1 year</v>
          </cell>
          <cell r="D125">
            <v>0</v>
          </cell>
        </row>
        <row r="126">
          <cell r="A126" t="str">
            <v>- 3rd party  &lt; 1 year</v>
          </cell>
          <cell r="D126">
            <v>0</v>
          </cell>
        </row>
        <row r="127">
          <cell r="A127" t="str">
            <v>- 3rd party  &lt; 1 year</v>
          </cell>
          <cell r="D127">
            <v>0</v>
          </cell>
        </row>
        <row r="128">
          <cell r="A128" t="str">
            <v>- 3rd party  &lt; 1 year</v>
          </cell>
          <cell r="D128">
            <v>0</v>
          </cell>
        </row>
        <row r="129">
          <cell r="A129" t="str">
            <v>- 3rd party  &lt; 1 year</v>
          </cell>
          <cell r="D129">
            <v>0</v>
          </cell>
        </row>
        <row r="130">
          <cell r="A130" t="str">
            <v>- 3rd party  &lt; 1 year</v>
          </cell>
          <cell r="D130">
            <v>0</v>
          </cell>
        </row>
        <row r="131">
          <cell r="A131" t="str">
            <v>- 3rd party  &lt; 1 year</v>
          </cell>
          <cell r="D131">
            <v>0</v>
          </cell>
        </row>
        <row r="132">
          <cell r="A132" t="str">
            <v>- 3rd party  &lt; 1 year</v>
          </cell>
          <cell r="D132">
            <v>0</v>
          </cell>
        </row>
        <row r="133">
          <cell r="A133" t="str">
            <v>- 3rd party  &lt; 1 year</v>
          </cell>
          <cell r="D133">
            <v>0</v>
          </cell>
        </row>
        <row r="134">
          <cell r="A134" t="str">
            <v>- 3rd party  &lt; 1 year</v>
          </cell>
          <cell r="D134">
            <v>0</v>
          </cell>
        </row>
        <row r="135">
          <cell r="A135" t="str">
            <v>- 3rd party  &lt; 1 year</v>
          </cell>
          <cell r="D135">
            <v>0</v>
          </cell>
        </row>
        <row r="136">
          <cell r="A136" t="str">
            <v>- 3rd party  &lt; 1 year</v>
          </cell>
          <cell r="D136">
            <v>0</v>
          </cell>
        </row>
        <row r="137">
          <cell r="A137" t="str">
            <v>- 3rd party  &gt; 1 year</v>
          </cell>
          <cell r="D137">
            <v>-1093841.3799999999</v>
          </cell>
        </row>
        <row r="138">
          <cell r="A138" t="str">
            <v>- 3rd party  &lt; 1 year</v>
          </cell>
          <cell r="D138">
            <v>0</v>
          </cell>
        </row>
        <row r="139">
          <cell r="A139" t="str">
            <v>- 3rd party  &lt; 1 year</v>
          </cell>
          <cell r="D139">
            <v>-144073.04999999999</v>
          </cell>
        </row>
        <row r="140">
          <cell r="A140" t="str">
            <v>- 3rd party  &lt; 1 year</v>
          </cell>
          <cell r="D140">
            <v>-201861.76000000001</v>
          </cell>
        </row>
        <row r="141">
          <cell r="A141" t="str">
            <v>- 3rd party  &lt; 1 year</v>
          </cell>
          <cell r="D141">
            <v>-59.95</v>
          </cell>
        </row>
        <row r="142">
          <cell r="A142" t="str">
            <v>- 3rd party  &lt; 1 year</v>
          </cell>
          <cell r="D142">
            <v>0</v>
          </cell>
        </row>
        <row r="143">
          <cell r="A143" t="str">
            <v>- 3rd party  &lt; 1 year</v>
          </cell>
          <cell r="D143">
            <v>61156.78</v>
          </cell>
        </row>
        <row r="144">
          <cell r="A144" t="str">
            <v>- 3rd party  &lt; 1 year</v>
          </cell>
          <cell r="D144">
            <v>757799.42</v>
          </cell>
        </row>
        <row r="145">
          <cell r="A145" t="str">
            <v>-  Amylum Intercompany</v>
          </cell>
          <cell r="D145">
            <v>-2051.7800000000002</v>
          </cell>
        </row>
        <row r="146">
          <cell r="A146" t="str">
            <v>- 3rd party  &lt; 1 year</v>
          </cell>
          <cell r="D146">
            <v>-140336.49</v>
          </cell>
        </row>
        <row r="147">
          <cell r="A147" t="str">
            <v>Provisions</v>
          </cell>
          <cell r="D147">
            <v>-1100000</v>
          </cell>
        </row>
        <row r="148">
          <cell r="A148" t="str">
            <v>Provisions</v>
          </cell>
          <cell r="D148">
            <v>-2625899.1800000002</v>
          </cell>
        </row>
        <row r="149">
          <cell r="A149" t="str">
            <v>Capital and Reserves</v>
          </cell>
          <cell r="D149">
            <v>-7657537.5</v>
          </cell>
        </row>
        <row r="150">
          <cell r="A150" t="str">
            <v>Capital and Reserves</v>
          </cell>
          <cell r="D150">
            <v>-3.65</v>
          </cell>
        </row>
        <row r="151">
          <cell r="A151" t="str">
            <v>Capital and Reserves</v>
          </cell>
          <cell r="D151">
            <v>-7170222.2999999998</v>
          </cell>
        </row>
        <row r="152">
          <cell r="A152" t="str">
            <v>Capital and Reserves</v>
          </cell>
          <cell r="D152">
            <v>-23508071.629999999</v>
          </cell>
        </row>
        <row r="153">
          <cell r="A153" t="str">
            <v>Capital and Reserves</v>
          </cell>
          <cell r="D153">
            <v>5911978.0700000003</v>
          </cell>
        </row>
        <row r="154">
          <cell r="A154" t="str">
            <v>Taxation</v>
          </cell>
          <cell r="D154">
            <v>-3824922.4</v>
          </cell>
        </row>
        <row r="155">
          <cell r="A155" t="str">
            <v>Taxation</v>
          </cell>
          <cell r="D155">
            <v>-6109519.7599999998</v>
          </cell>
        </row>
        <row r="156">
          <cell r="A156" t="str">
            <v>Net Debt/Cash Balances</v>
          </cell>
          <cell r="D156">
            <v>216775.69</v>
          </cell>
        </row>
        <row r="157">
          <cell r="A157" t="str">
            <v>Net Debt/Cash Balances</v>
          </cell>
          <cell r="D157">
            <v>-1070.17</v>
          </cell>
        </row>
        <row r="158">
          <cell r="A158" t="str">
            <v>Net Debt/Cash Balances</v>
          </cell>
          <cell r="D158">
            <v>0</v>
          </cell>
        </row>
        <row r="159">
          <cell r="A159" t="str">
            <v>Net Debt/Cash Balances</v>
          </cell>
          <cell r="D159">
            <v>0</v>
          </cell>
        </row>
        <row r="160">
          <cell r="A160" t="str">
            <v>Net Debt/Cash Balances</v>
          </cell>
          <cell r="D160">
            <v>0</v>
          </cell>
        </row>
        <row r="161">
          <cell r="A161" t="str">
            <v>Net Debt/Cash Balances</v>
          </cell>
          <cell r="D161">
            <v>0</v>
          </cell>
        </row>
        <row r="162">
          <cell r="A162" t="str">
            <v>Net Debt/Cash Balances</v>
          </cell>
          <cell r="D162">
            <v>0</v>
          </cell>
        </row>
        <row r="163">
          <cell r="A163" t="str">
            <v>Net Debt/Cash Balances</v>
          </cell>
          <cell r="D163">
            <v>0</v>
          </cell>
        </row>
        <row r="164">
          <cell r="A164" t="str">
            <v>Net Debt/Cash Balances</v>
          </cell>
          <cell r="D164">
            <v>0</v>
          </cell>
        </row>
        <row r="165">
          <cell r="A165" t="str">
            <v>Net Debt/Cash Balances</v>
          </cell>
          <cell r="D165">
            <v>0</v>
          </cell>
        </row>
        <row r="166">
          <cell r="A166" t="str">
            <v>Net Debt/Cash Balances</v>
          </cell>
          <cell r="D166">
            <v>0.28000000000000003</v>
          </cell>
        </row>
        <row r="167">
          <cell r="A167" t="str">
            <v>Net Debt/Cash Balances</v>
          </cell>
          <cell r="D167">
            <v>-30700000</v>
          </cell>
        </row>
        <row r="168">
          <cell r="A168" t="str">
            <v>Net Debt/Cash Balances</v>
          </cell>
          <cell r="D168">
            <v>0</v>
          </cell>
        </row>
        <row r="169">
          <cell r="A169" t="str">
            <v>Net Debt/Cash Balances</v>
          </cell>
          <cell r="D169">
            <v>0</v>
          </cell>
        </row>
        <row r="170">
          <cell r="A170" t="str">
            <v>Capital and Reserves</v>
          </cell>
          <cell r="D170">
            <v>-2372484.75</v>
          </cell>
        </row>
        <row r="171">
          <cell r="D171">
            <v>1.1175870895385699E-8</v>
          </cell>
        </row>
        <row r="174">
          <cell r="A174" t="str">
            <v>Taxation</v>
          </cell>
          <cell r="D174">
            <v>1069000</v>
          </cell>
        </row>
        <row r="175">
          <cell r="A175" t="str">
            <v>Taxation</v>
          </cell>
          <cell r="D175">
            <v>0</v>
          </cell>
        </row>
        <row r="176">
          <cell r="A176" t="str">
            <v>Taxation</v>
          </cell>
          <cell r="D176">
            <v>180000</v>
          </cell>
        </row>
        <row r="177">
          <cell r="A177" t="str">
            <v>- Depreciation</v>
          </cell>
          <cell r="D177">
            <v>1261201.4099999999</v>
          </cell>
        </row>
        <row r="178">
          <cell r="A178" t="str">
            <v>- Depreciation</v>
          </cell>
          <cell r="D178">
            <v>0</v>
          </cell>
        </row>
        <row r="179">
          <cell r="A179" t="str">
            <v>- Depreciation</v>
          </cell>
          <cell r="D179">
            <v>0</v>
          </cell>
        </row>
        <row r="180">
          <cell r="D180">
            <v>3823024.52</v>
          </cell>
        </row>
        <row r="181">
          <cell r="A181" t="str">
            <v>Interest received/(paid)</v>
          </cell>
          <cell r="D181">
            <v>-332.82</v>
          </cell>
        </row>
        <row r="182">
          <cell r="A182" t="str">
            <v>Interest received/(paid)</v>
          </cell>
          <cell r="D182">
            <v>-292.77999999999997</v>
          </cell>
        </row>
        <row r="183">
          <cell r="A183" t="str">
            <v>Interest received/(paid)</v>
          </cell>
          <cell r="D183">
            <v>-200914.1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oints"/>
      <sheetName val="Control Sheet Segment Report"/>
      <sheetName val="Index"/>
      <sheetName val="Master"/>
      <sheetName val="Analysis"/>
      <sheetName val="BS Notes Variance"/>
      <sheetName val=" Ratios"/>
      <sheetName val="Sheet1"/>
      <sheetName val="Cash Flow 2015Mar Working"/>
      <sheetName val="Cash Flow Statement March 2015"/>
      <sheetName val="BS"/>
      <sheetName val="BS Notes"/>
      <sheetName val="PL"/>
      <sheetName val="3b OTHER EXP BREAKUP"/>
      <sheetName val="FA Schedule"/>
      <sheetName val="PL Notes"/>
      <sheetName val="Sheet2"/>
      <sheetName val="Segment Final updated"/>
      <sheetName val="Segment Revised 2014"/>
      <sheetName val="Split Sheet Mar 15"/>
      <sheetName val="Split Sheet Final Mar14"/>
      <sheetName val="FCTR on investment"/>
      <sheetName val="Adjustments"/>
      <sheetName val="RPT"/>
      <sheetName val="RPT Print"/>
      <sheetName val="BCL Conso"/>
      <sheetName val="BIL"/>
      <sheetName val="BZL"/>
      <sheetName val="3B Conso"/>
      <sheetName val="GGFL"/>
      <sheetName val="CPI"/>
      <sheetName val="BIL Infra"/>
      <sheetName val="BIL Infra Mau"/>
      <sheetName val="BTCL"/>
      <sheetName val="RBG"/>
      <sheetName val="BZL Aus"/>
      <sheetName val="BZ Mau"/>
      <sheetName val="BZ Lux"/>
      <sheetName val="Sankalp"/>
      <sheetName val="Abhinav"/>
      <sheetName val="BGCHPL"/>
      <sheetName val="RVP"/>
      <sheetName val="RVC"/>
      <sheetName val="RVI"/>
      <sheetName val="SBPL"/>
      <sheetName val="Exch Rate"/>
    </sheetNames>
    <sheetDataSet>
      <sheetData sheetId="0"/>
      <sheetData sheetId="1"/>
      <sheetData sheetId="2"/>
      <sheetData sheetId="3">
        <row r="4">
          <cell r="D4" t="str">
            <v>YTD - Dec 2013</v>
          </cell>
        </row>
        <row r="6">
          <cell r="B6" t="str">
            <v>BIL</v>
          </cell>
        </row>
        <row r="7">
          <cell r="B7" t="str">
            <v>BCL Consolidated</v>
          </cell>
        </row>
        <row r="8">
          <cell r="B8" t="str">
            <v>BZ</v>
          </cell>
        </row>
        <row r="9">
          <cell r="B9" t="str">
            <v>BZL Australia</v>
          </cell>
        </row>
        <row r="10">
          <cell r="B10" t="str">
            <v>BZ Lux</v>
          </cell>
        </row>
        <row r="11">
          <cell r="B11" t="str">
            <v>BZ Mau</v>
          </cell>
        </row>
        <row r="12">
          <cell r="B12" t="str">
            <v>RBG</v>
          </cell>
        </row>
        <row r="13">
          <cell r="B13" t="str">
            <v>3B Consolidated</v>
          </cell>
        </row>
        <row r="14">
          <cell r="B14" t="str">
            <v>GGFL</v>
          </cell>
        </row>
        <row r="15">
          <cell r="B15" t="str">
            <v>CPI</v>
          </cell>
        </row>
        <row r="16">
          <cell r="B16" t="str">
            <v>BTCL</v>
          </cell>
        </row>
        <row r="17">
          <cell r="B17" t="str">
            <v>BIL Holding III</v>
          </cell>
        </row>
        <row r="18">
          <cell r="B18" t="str">
            <v>BIL Holding III</v>
          </cell>
        </row>
        <row r="19">
          <cell r="B19" t="str">
            <v>WIEL</v>
          </cell>
        </row>
        <row r="20">
          <cell r="B20" t="str">
            <v>Sankalp Holding</v>
          </cell>
        </row>
        <row r="21">
          <cell r="B21" t="str">
            <v>Abhinav Holding</v>
          </cell>
        </row>
        <row r="22">
          <cell r="B22" t="str">
            <v>BGCHPL</v>
          </cell>
        </row>
        <row r="23">
          <cell r="B23" t="str">
            <v>BIL Infra</v>
          </cell>
        </row>
        <row r="24">
          <cell r="B24" t="str">
            <v>BIL Infra Mau</v>
          </cell>
        </row>
        <row r="25">
          <cell r="B25" t="str">
            <v>Scintillating Buildtech</v>
          </cell>
        </row>
        <row r="27">
          <cell r="B27" t="str">
            <v>Sub Total</v>
          </cell>
        </row>
        <row r="28">
          <cell r="B28" t="str">
            <v>Elimination</v>
          </cell>
        </row>
        <row r="29">
          <cell r="B29" t="str">
            <v>MI</v>
          </cell>
        </row>
        <row r="30">
          <cell r="B30" t="str">
            <v>Consolidation Adjustments</v>
          </cell>
        </row>
        <row r="31">
          <cell r="B31" t="str">
            <v>BIL Conso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PL-3-Statements"/>
      <sheetName val="ValSum"/>
      <sheetName val="Valuation Graph"/>
      <sheetName val="Public Comps"/>
      <sheetName val="M&amp;A-Comps"/>
      <sheetName val="DCF"/>
      <sheetName val="WACC"/>
      <sheetName val="Merger-Model"/>
      <sheetName val="Merger-Shares-BS"/>
      <sheetName val="Basic-LBO"/>
      <sheetName val="More-Adv-LBO"/>
    </sheetNames>
    <sheetDataSet>
      <sheetData sheetId="0">
        <row r="8">
          <cell r="E8" t="str">
            <v>Apple Inc.</v>
          </cell>
        </row>
        <row r="9">
          <cell r="I9">
            <v>1000</v>
          </cell>
        </row>
        <row r="13">
          <cell r="E13">
            <v>920525.62363001099</v>
          </cell>
        </row>
        <row r="14">
          <cell r="E14">
            <v>176796.15127438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. Valuation-Size"/>
      <sheetName val="Chart"/>
      <sheetName val="Index Chart Data"/>
      <sheetName val="Discount to Market Valuations"/>
      <sheetName val="Revised Projections"/>
      <sheetName val="Projected IS"/>
      <sheetName val="Insert-Then vs. Now"/>
      <sheetName val="Summary"/>
      <sheetName val="Graph - Deal Value"/>
      <sheetName val="Historic Comp Inputs"/>
      <sheetName val="Options Worksheet"/>
      <sheetName val="Revenue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ZL AUstraila consol link"/>
      <sheetName val="BIL Holding III"/>
      <sheetName val="BIL Holding SARL II"/>
      <sheetName val="Abhinav"/>
      <sheetName val="BIL Infratech"/>
      <sheetName val="CPI Binani"/>
      <sheetName val="WIEL"/>
      <sheetName val="BEPL "/>
      <sheetName val="BZL"/>
      <sheetName val="RMC "/>
      <sheetName val="BTCL"/>
      <sheetName val="RBG"/>
      <sheetName val="BIL INFRA MAURITUS"/>
      <sheetName val="GGFL"/>
      <sheetName val="Sankalp"/>
      <sheetName val="BIL Standalone"/>
      <sheetName val="BCL"/>
      <sheetName val="GLass FIbre I SARL"/>
      <sheetName val="Inter Company"/>
      <sheetName val="BS split "/>
      <sheetName val="BIL BS"/>
      <sheetName val="BIL PL"/>
      <sheetName val="Cash Flow Final 2012 Direct"/>
      <sheetName val="BIL NOTES BS"/>
      <sheetName val="BIL NOTES PL"/>
      <sheetName val="FA Schedule"/>
      <sheetName val="Goodwill &amp; MI"/>
      <sheetName val="BS cons."/>
      <sheetName val="GOODWILL AND MINRITY INT"/>
      <sheetName val="Inter Company Transaction"/>
      <sheetName val="Individual link sheet "/>
      <sheetName val="Individual link sheet - new for"/>
      <sheetName val="Sheet3"/>
      <sheetName val="Fund flo"/>
      <sheetName val="Cash Flow Final 2012"/>
      <sheetName val="Cash Flow Inter Co. Tranx"/>
      <sheetName val="Cash Flow 2011 Split"/>
      <sheetName val="Dep split."/>
      <sheetName val="Dep BZL Cons."/>
      <sheetName val="Fixed Asset Schedule"/>
      <sheetName val="Essvee Sale Transaction"/>
      <sheetName val="OLD Cash Flow 2010"/>
      <sheetName val="OLD Cash Flow Final 2010"/>
      <sheetName val="Sheet1"/>
      <sheetName val="WOrk Paper"/>
      <sheetName val="segment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>
            <v>10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1">
          <cell r="A1">
            <v>1000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enario"/>
      <sheetName val="LBO Model"/>
      <sheetName val="Reclass Cash flow "/>
      <sheetName val="June Balance Sheet Adjustment"/>
      <sheetName val="Cash Flow Rec from EBITDA"/>
      <sheetName val="April Balance Sheet Adjustment"/>
      <sheetName val="Dec Balance Sheet Adjustment"/>
      <sheetName val="Covenants"/>
      <sheetName val="Adjustments - 8 month P&amp;L"/>
      <sheetName val="2001E PF EBITDA Analysis"/>
      <sheetName val="OpAss"/>
      <sheetName val="Italy"/>
      <sheetName val="UK"/>
      <sheetName val="Germany"/>
      <sheetName val="Australia"/>
      <sheetName val="Brazil"/>
      <sheetName val="ROW"/>
      <sheetName val="Cash Sweep - A"/>
      <sheetName val="Cash Sweep - D"/>
      <sheetName val="LBO life A+D"/>
      <sheetName val="LBO life A"/>
      <sheetName val="LBO life D"/>
      <sheetName val="Mezz Calculation"/>
      <sheetName val="Interest Rate Calc"/>
      <sheetName val="JuneOther CLs Bridge"/>
      <sheetName val="Adjustments to EBITDA (AA)"/>
      <sheetName val="LTM EBITDA Analysis"/>
      <sheetName val="Management Presentation Tables"/>
      <sheetName val="Management Presentation Graphs"/>
      <sheetName val="Tables in IM"/>
      <sheetName val="Pie Charts in IM"/>
      <sheetName val="Module1"/>
    </sheetNames>
    <sheetDataSet>
      <sheetData sheetId="0"/>
      <sheetData sheetId="1" refreshError="1">
        <row r="19">
          <cell r="B1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2"/>
      <sheetName val="ALLEMAGNE"/>
      <sheetName val="AUTRICHE"/>
      <sheetName val="FINLANDE"/>
      <sheetName val="DANEMARK"/>
      <sheetName val="NORVEGE"/>
      <sheetName val="SUEDE"/>
      <sheetName val="ROYAUME UNI"/>
      <sheetName val="IRLANDE"/>
      <sheetName val="ESPAGNE"/>
      <sheetName val="GRECE"/>
      <sheetName val="PORTUGAL"/>
      <sheetName val="PAYS BAS"/>
      <sheetName val="BENELUX"/>
      <sheetName val="SUISSE"/>
      <sheetName val="ITALIE"/>
      <sheetName val="FRANCE"/>
      <sheetName val="SCANDINAVIE"/>
      <sheetName val="CEE 5"/>
      <sheetName val="AUTRE EUROPE"/>
      <sheetName val="TOTAL EUROPE"/>
    </sheetNames>
    <sheetDataSet>
      <sheetData sheetId="0" refreshError="1"/>
      <sheetData sheetId="1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E15">
            <v>2002</v>
          </cell>
          <cell r="AF15">
            <v>2003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</row>
        <row r="17">
          <cell r="D17">
            <v>41</v>
          </cell>
          <cell r="E17">
            <v>29</v>
          </cell>
          <cell r="F17">
            <v>28.5</v>
          </cell>
          <cell r="G17">
            <v>30.5</v>
          </cell>
          <cell r="H17">
            <v>35.5</v>
          </cell>
          <cell r="I17">
            <v>42</v>
          </cell>
          <cell r="J17">
            <v>37.5</v>
          </cell>
          <cell r="K17">
            <v>40.5</v>
          </cell>
          <cell r="L17">
            <v>41.2</v>
          </cell>
          <cell r="M17">
            <v>39.328000000000003</v>
          </cell>
          <cell r="N17">
            <v>37.127000000000002</v>
          </cell>
          <cell r="O17">
            <v>41.551000000000002</v>
          </cell>
          <cell r="S17">
            <v>151</v>
          </cell>
          <cell r="T17">
            <v>88</v>
          </cell>
          <cell r="U17">
            <v>177</v>
          </cell>
          <cell r="V17">
            <v>663.82399999999996</v>
          </cell>
          <cell r="W17">
            <v>1394.2239999999999</v>
          </cell>
          <cell r="X17">
            <v>1175.232</v>
          </cell>
          <cell r="Y17">
            <v>1414.1949999999999</v>
          </cell>
          <cell r="Z17">
            <v>2137.529</v>
          </cell>
          <cell r="AA17">
            <v>1018.67</v>
          </cell>
          <cell r="AB17">
            <v>1644.6479999999999</v>
          </cell>
          <cell r="AC17">
            <v>1359.723</v>
          </cell>
          <cell r="AD17">
            <v>1460</v>
          </cell>
          <cell r="AE17">
            <v>1600</v>
          </cell>
          <cell r="AF17">
            <v>1600</v>
          </cell>
          <cell r="AH17">
            <v>3.6829268292682899E-3</v>
          </cell>
          <cell r="AI17">
            <v>3.0344827586206899E-3</v>
          </cell>
          <cell r="AJ17">
            <v>6.2105263157894702E-3</v>
          </cell>
          <cell r="AK17">
            <v>2.1764721311475398E-2</v>
          </cell>
          <cell r="AL17">
            <v>3.9273915492957702E-2</v>
          </cell>
          <cell r="AM17">
            <v>2.7981714285714301E-2</v>
          </cell>
          <cell r="AN17">
            <v>3.7711866666666698E-2</v>
          </cell>
          <cell r="AO17">
            <v>5.2778493827160503E-2</v>
          </cell>
          <cell r="AP17">
            <v>2.4725E-2</v>
          </cell>
          <cell r="AQ17">
            <v>4.1818755085435297E-2</v>
          </cell>
        </row>
        <row r="18">
          <cell r="D18">
            <v>12.5</v>
          </cell>
          <cell r="E18">
            <v>11</v>
          </cell>
          <cell r="F18">
            <v>13.5</v>
          </cell>
          <cell r="G18">
            <v>13</v>
          </cell>
          <cell r="H18">
            <v>20</v>
          </cell>
          <cell r="I18">
            <v>25.5</v>
          </cell>
          <cell r="J18">
            <v>22</v>
          </cell>
          <cell r="K18">
            <v>21.5</v>
          </cell>
          <cell r="L18">
            <v>24</v>
          </cell>
          <cell r="M18">
            <v>29.312000000000001</v>
          </cell>
          <cell r="N18">
            <v>33.930999999999997</v>
          </cell>
          <cell r="O18">
            <v>31.360040000000001</v>
          </cell>
          <cell r="S18">
            <v>646</v>
          </cell>
          <cell r="T18">
            <v>0</v>
          </cell>
          <cell r="U18">
            <v>145</v>
          </cell>
          <cell r="V18">
            <v>0</v>
          </cell>
          <cell r="W18">
            <v>63.52199999999999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>
            <v>5.1679999999999997E-2</v>
          </cell>
          <cell r="AI18">
            <v>0</v>
          </cell>
          <cell r="AJ18">
            <v>1.07407407407407E-2</v>
          </cell>
          <cell r="AK18">
            <v>0</v>
          </cell>
          <cell r="AL18">
            <v>3.1760999999999998E-3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D19">
            <v>39</v>
          </cell>
          <cell r="E19">
            <v>37.5</v>
          </cell>
          <cell r="F19">
            <v>39</v>
          </cell>
          <cell r="G19">
            <v>46.5</v>
          </cell>
          <cell r="H19">
            <v>52.5</v>
          </cell>
          <cell r="I19">
            <v>61.5</v>
          </cell>
          <cell r="J19">
            <v>40</v>
          </cell>
          <cell r="K19">
            <v>51.881</v>
          </cell>
          <cell r="L19">
            <v>51.4</v>
          </cell>
          <cell r="M19">
            <v>47.823999999999998</v>
          </cell>
          <cell r="N19">
            <v>61.386000000000003</v>
          </cell>
          <cell r="O19">
            <v>60.058</v>
          </cell>
          <cell r="S19">
            <v>10043</v>
          </cell>
          <cell r="T19">
            <v>11654</v>
          </cell>
          <cell r="U19">
            <v>11595.816999999999</v>
          </cell>
          <cell r="V19">
            <v>12096.950999999999</v>
          </cell>
          <cell r="W19">
            <v>15798.359</v>
          </cell>
          <cell r="X19">
            <v>18620.68</v>
          </cell>
          <cell r="Y19">
            <v>16227.617</v>
          </cell>
          <cell r="Z19">
            <v>21302.964</v>
          </cell>
          <cell r="AA19">
            <v>20525.02</v>
          </cell>
          <cell r="AB19">
            <v>20841.009999999998</v>
          </cell>
          <cell r="AC19">
            <v>25320.695</v>
          </cell>
          <cell r="AD19">
            <v>20217.065999999999</v>
          </cell>
          <cell r="AE19">
            <v>20923</v>
          </cell>
          <cell r="AF19">
            <v>22310</v>
          </cell>
          <cell r="AH19">
            <v>0.26051282051282099</v>
          </cell>
          <cell r="AI19">
            <v>0.31077333333333301</v>
          </cell>
          <cell r="AJ19">
            <v>0.29732864102564099</v>
          </cell>
          <cell r="AK19">
            <v>0.26014948387096798</v>
          </cell>
          <cell r="AL19">
            <v>0.30092112380952402</v>
          </cell>
          <cell r="AM19">
            <v>0.30277528455284602</v>
          </cell>
          <cell r="AN19">
            <v>0.40569042500000002</v>
          </cell>
          <cell r="AO19">
            <v>0.410612054509358</v>
          </cell>
          <cell r="AP19">
            <v>0.39931945525291801</v>
          </cell>
          <cell r="AQ19">
            <v>0.43578558882569401</v>
          </cell>
        </row>
        <row r="20">
          <cell r="D20">
            <v>54</v>
          </cell>
          <cell r="E20">
            <v>44.5</v>
          </cell>
          <cell r="F20">
            <v>56</v>
          </cell>
          <cell r="G20">
            <v>50.5</v>
          </cell>
          <cell r="H20">
            <v>61</v>
          </cell>
          <cell r="I20">
            <v>70.5</v>
          </cell>
          <cell r="J20">
            <v>63</v>
          </cell>
          <cell r="K20">
            <v>61.785714285714299</v>
          </cell>
          <cell r="L20">
            <v>72.134</v>
          </cell>
          <cell r="M20">
            <v>72.678962330422806</v>
          </cell>
          <cell r="N20">
            <v>77.673071395955006</v>
          </cell>
          <cell r="O20">
            <v>81.082877360357898</v>
          </cell>
          <cell r="S20">
            <v>4351.076</v>
          </cell>
          <cell r="T20">
            <v>3146</v>
          </cell>
          <cell r="U20">
            <v>5398</v>
          </cell>
          <cell r="V20">
            <v>5750.5020000000004</v>
          </cell>
          <cell r="W20">
            <v>4999.2510000000002</v>
          </cell>
          <cell r="X20">
            <v>6548.3450000000003</v>
          </cell>
          <cell r="Y20">
            <v>5617.902</v>
          </cell>
          <cell r="Z20">
            <v>5197.2340000000004</v>
          </cell>
          <cell r="AA20">
            <v>7805.0370000000003</v>
          </cell>
          <cell r="AB20">
            <v>6601.5609999999997</v>
          </cell>
          <cell r="AC20">
            <v>6499.0060000000003</v>
          </cell>
          <cell r="AD20">
            <v>7139.2529999999997</v>
          </cell>
          <cell r="AE20">
            <v>6700</v>
          </cell>
          <cell r="AF20">
            <v>7050</v>
          </cell>
          <cell r="AH20">
            <v>8.0575481481481498E-2</v>
          </cell>
          <cell r="AI20">
            <v>7.0696629213483103E-2</v>
          </cell>
          <cell r="AJ20">
            <v>9.63928571428571E-2</v>
          </cell>
          <cell r="AK20">
            <v>0.113871326732673</v>
          </cell>
          <cell r="AL20">
            <v>8.1954934426229503E-2</v>
          </cell>
          <cell r="AM20">
            <v>9.2884326241134699E-2</v>
          </cell>
          <cell r="AN20">
            <v>8.9173047619047596E-2</v>
          </cell>
          <cell r="AO20">
            <v>8.4117082080924901E-2</v>
          </cell>
          <cell r="AP20">
            <v>0.108201915878781</v>
          </cell>
          <cell r="AQ20">
            <v>9.0831800404456806E-2</v>
          </cell>
        </row>
        <row r="23">
          <cell r="D23">
            <v>63.262177650429798</v>
          </cell>
          <cell r="E23">
            <v>54</v>
          </cell>
          <cell r="F23">
            <v>57</v>
          </cell>
          <cell r="G23">
            <v>59</v>
          </cell>
          <cell r="H23">
            <v>55</v>
          </cell>
          <cell r="I23">
            <v>65</v>
          </cell>
          <cell r="J23">
            <v>60</v>
          </cell>
          <cell r="K23">
            <v>79</v>
          </cell>
          <cell r="L23">
            <v>89.781000000000006</v>
          </cell>
          <cell r="M23">
            <v>83.910215936301</v>
          </cell>
          <cell r="N23">
            <v>86.482249857224801</v>
          </cell>
          <cell r="O23">
            <v>90.8157035766056</v>
          </cell>
          <cell r="S23">
            <v>6970.3320000000003</v>
          </cell>
          <cell r="T23">
            <v>7226</v>
          </cell>
          <cell r="U23">
            <v>9017</v>
          </cell>
          <cell r="V23">
            <v>7525.4160000000002</v>
          </cell>
          <cell r="W23">
            <v>10817.276</v>
          </cell>
          <cell r="X23">
            <v>10714.045</v>
          </cell>
          <cell r="Y23">
            <v>8525.06</v>
          </cell>
          <cell r="Z23">
            <v>11483.370999999999</v>
          </cell>
          <cell r="AA23">
            <v>12096.66</v>
          </cell>
          <cell r="AB23">
            <v>13298.986999999999</v>
          </cell>
          <cell r="AC23">
            <v>14250.429</v>
          </cell>
          <cell r="AD23">
            <v>16365.745999999999</v>
          </cell>
          <cell r="AE23">
            <v>13560</v>
          </cell>
          <cell r="AF23">
            <v>14300</v>
          </cell>
          <cell r="AH23">
            <v>0.110181663971737</v>
          </cell>
          <cell r="AI23">
            <v>0.133814814814815</v>
          </cell>
          <cell r="AJ23">
            <v>0.15819298245614</v>
          </cell>
          <cell r="AK23">
            <v>0.127549423728814</v>
          </cell>
          <cell r="AL23">
            <v>0.196677745454545</v>
          </cell>
          <cell r="AM23">
            <v>0.16483146153846201</v>
          </cell>
          <cell r="AN23">
            <v>0.14208433333333301</v>
          </cell>
          <cell r="AO23">
            <v>0.14535912658227801</v>
          </cell>
          <cell r="AP23">
            <v>0.13473518895980199</v>
          </cell>
          <cell r="AQ23">
            <v>0.15849067782277801</v>
          </cell>
        </row>
        <row r="26">
          <cell r="D26">
            <v>30</v>
          </cell>
          <cell r="E26">
            <v>26</v>
          </cell>
          <cell r="F26">
            <v>30</v>
          </cell>
          <cell r="G26">
            <v>26</v>
          </cell>
          <cell r="H26">
            <v>29</v>
          </cell>
          <cell r="I26">
            <v>35</v>
          </cell>
          <cell r="J26">
            <v>32.4</v>
          </cell>
          <cell r="K26">
            <v>36.299999999999997</v>
          </cell>
          <cell r="L26">
            <v>35.826000000000001</v>
          </cell>
          <cell r="M26">
            <v>35.210821733276198</v>
          </cell>
          <cell r="N26">
            <v>34.998678746820097</v>
          </cell>
          <cell r="O26">
            <v>35.420459063036503</v>
          </cell>
          <cell r="S26">
            <v>332</v>
          </cell>
          <cell r="T26">
            <v>605</v>
          </cell>
          <cell r="U26">
            <v>674</v>
          </cell>
          <cell r="V26">
            <v>782.76099999999997</v>
          </cell>
          <cell r="W26">
            <v>869.97500000000002</v>
          </cell>
          <cell r="X26">
            <v>1306</v>
          </cell>
          <cell r="Y26">
            <v>1610</v>
          </cell>
          <cell r="Z26">
            <v>2413</v>
          </cell>
          <cell r="AA26">
            <v>2621</v>
          </cell>
          <cell r="AB26">
            <v>3165.1660000000002</v>
          </cell>
          <cell r="AC26">
            <v>1601.896</v>
          </cell>
          <cell r="AD26">
            <v>1649</v>
          </cell>
          <cell r="AE26">
            <v>1900</v>
          </cell>
          <cell r="AF26">
            <v>2410</v>
          </cell>
          <cell r="AH26">
            <v>1.10666666666667E-2</v>
          </cell>
          <cell r="AI26">
            <v>2.3269230769230799E-2</v>
          </cell>
          <cell r="AJ26">
            <v>2.2466666666666701E-2</v>
          </cell>
          <cell r="AK26">
            <v>3.0106192307692299E-2</v>
          </cell>
          <cell r="AL26">
            <v>2.9999137931034502E-2</v>
          </cell>
          <cell r="AM26">
            <v>3.7314285714285703E-2</v>
          </cell>
          <cell r="AN26">
            <v>4.96913580246914E-2</v>
          </cell>
          <cell r="AO26">
            <v>6.6473829201101897E-2</v>
          </cell>
          <cell r="AP26">
            <v>7.3159158153296502E-2</v>
          </cell>
          <cell r="AQ26">
            <v>8.9891852680300893E-2</v>
          </cell>
        </row>
      </sheetData>
      <sheetData sheetId="2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1.5</v>
          </cell>
          <cell r="F17">
            <v>1.4</v>
          </cell>
          <cell r="G17">
            <v>2.9</v>
          </cell>
          <cell r="H17">
            <v>6.2</v>
          </cell>
          <cell r="I17">
            <v>1.6</v>
          </cell>
          <cell r="J17">
            <v>1.73</v>
          </cell>
          <cell r="K17">
            <v>1.6</v>
          </cell>
          <cell r="L17">
            <v>6.3</v>
          </cell>
          <cell r="M17">
            <v>2.0720000000000001</v>
          </cell>
          <cell r="N17">
            <v>1.75</v>
          </cell>
          <cell r="O17">
            <v>4.7469999999999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6.698</v>
          </cell>
          <cell r="AA17">
            <v>14.398</v>
          </cell>
          <cell r="AB17">
            <v>10.048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.0436249999999999E-2</v>
          </cell>
          <cell r="AP17">
            <v>2.2853968253968302E-3</v>
          </cell>
          <cell r="AQ17">
            <v>4.8494208494208497E-3</v>
          </cell>
        </row>
        <row r="18">
          <cell r="D18">
            <v>9</v>
          </cell>
          <cell r="E18">
            <v>9</v>
          </cell>
          <cell r="F18">
            <v>11.5</v>
          </cell>
          <cell r="G18">
            <v>10</v>
          </cell>
          <cell r="H18">
            <v>10.5</v>
          </cell>
          <cell r="I18">
            <v>12</v>
          </cell>
          <cell r="J18">
            <v>11.5</v>
          </cell>
          <cell r="K18">
            <v>15</v>
          </cell>
          <cell r="L18">
            <v>10.6</v>
          </cell>
          <cell r="M18">
            <v>7.0259999999999998</v>
          </cell>
          <cell r="N18">
            <v>8.9939999999999998</v>
          </cell>
          <cell r="O18">
            <v>9.069000000000000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7</v>
          </cell>
          <cell r="AA18">
            <v>68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.5133333333333299E-2</v>
          </cell>
          <cell r="AP18">
            <v>6.4433962264150907E-2</v>
          </cell>
          <cell r="AQ18">
            <v>0</v>
          </cell>
        </row>
        <row r="19">
          <cell r="D19">
            <v>1.5</v>
          </cell>
          <cell r="E19">
            <v>0.5</v>
          </cell>
          <cell r="F19">
            <v>0.5</v>
          </cell>
          <cell r="G19">
            <v>0.5</v>
          </cell>
          <cell r="H19">
            <v>0.7</v>
          </cell>
          <cell r="I19">
            <v>0.9</v>
          </cell>
          <cell r="J19">
            <v>0.57099999999999995</v>
          </cell>
          <cell r="K19">
            <v>0.36899999999999999</v>
          </cell>
          <cell r="L19">
            <v>2.1</v>
          </cell>
          <cell r="M19">
            <v>1.4370000000000001</v>
          </cell>
          <cell r="N19">
            <v>1.044</v>
          </cell>
          <cell r="O19">
            <v>0.82</v>
          </cell>
          <cell r="S19">
            <v>483.13600000000002</v>
          </cell>
          <cell r="T19">
            <v>264.40800000000002</v>
          </cell>
          <cell r="U19">
            <v>249.39</v>
          </cell>
          <cell r="V19">
            <v>139.94</v>
          </cell>
          <cell r="W19">
            <v>258.24</v>
          </cell>
          <cell r="X19">
            <v>378.56</v>
          </cell>
          <cell r="Y19">
            <v>46.902000000000001</v>
          </cell>
          <cell r="Z19">
            <v>15.664999999999999</v>
          </cell>
          <cell r="AA19">
            <v>11.150000000000199</v>
          </cell>
          <cell r="AB19">
            <v>6.0110000000000001</v>
          </cell>
          <cell r="AC19">
            <v>78.816999999999993</v>
          </cell>
          <cell r="AD19">
            <v>20.440000000000001</v>
          </cell>
          <cell r="AH19">
            <v>0.32209066666666702</v>
          </cell>
          <cell r="AI19">
            <v>0.52881599999999995</v>
          </cell>
          <cell r="AJ19">
            <v>0.49878</v>
          </cell>
          <cell r="AK19">
            <v>0.27988000000000002</v>
          </cell>
          <cell r="AL19">
            <v>0.36891428571428603</v>
          </cell>
          <cell r="AM19">
            <v>0.42062222222222201</v>
          </cell>
          <cell r="AN19">
            <v>8.2140105078809103E-2</v>
          </cell>
          <cell r="AO19">
            <v>4.2452574525745301E-2</v>
          </cell>
          <cell r="AP19">
            <v>5.3095238095238898E-3</v>
          </cell>
          <cell r="AQ19">
            <v>4.1830201809324999E-3</v>
          </cell>
          <cell r="AR19">
            <v>7.54952107279694E-2</v>
          </cell>
          <cell r="AS19">
            <v>2.4926829268292702E-2</v>
          </cell>
        </row>
        <row r="20">
          <cell r="D20">
            <v>4.5069999999999997</v>
          </cell>
          <cell r="E20">
            <v>1.5</v>
          </cell>
          <cell r="F20">
            <v>1.25</v>
          </cell>
          <cell r="G20">
            <v>1.036</v>
          </cell>
          <cell r="H20">
            <v>2</v>
          </cell>
          <cell r="I20">
            <v>2.5</v>
          </cell>
          <cell r="J20">
            <v>2.2999999999999998</v>
          </cell>
          <cell r="K20">
            <v>2.4</v>
          </cell>
          <cell r="L20">
            <v>2.2000000000000002</v>
          </cell>
          <cell r="M20">
            <v>2.0717073293691302</v>
          </cell>
          <cell r="N20">
            <v>2.4587528799777001</v>
          </cell>
          <cell r="O20">
            <v>2.6038241441839101</v>
          </cell>
          <cell r="S20">
            <v>3.8759999999999999</v>
          </cell>
          <cell r="T20">
            <v>75.567999999999998</v>
          </cell>
          <cell r="U20">
            <v>148.31700000000001</v>
          </cell>
          <cell r="V20">
            <v>158.80000000000001</v>
          </cell>
          <cell r="W20">
            <v>119.816</v>
          </cell>
          <cell r="X20">
            <v>173</v>
          </cell>
          <cell r="Y20">
            <v>172.15899999999999</v>
          </cell>
          <cell r="Z20">
            <v>478.06599999999997</v>
          </cell>
          <cell r="AA20">
            <v>622.87699999999995</v>
          </cell>
          <cell r="AB20">
            <v>566.10199999999998</v>
          </cell>
          <cell r="AC20">
            <v>430.23099999999999</v>
          </cell>
          <cell r="AD20">
            <v>505.23399999999998</v>
          </cell>
          <cell r="AE20">
            <v>420</v>
          </cell>
          <cell r="AF20">
            <v>460</v>
          </cell>
          <cell r="AG20">
            <v>505.57474099654701</v>
          </cell>
          <cell r="AH20">
            <v>8.5999556245839801E-4</v>
          </cell>
          <cell r="AI20">
            <v>5.0378666666666697E-2</v>
          </cell>
          <cell r="AJ20">
            <v>0.1186536</v>
          </cell>
          <cell r="AK20">
            <v>0.15328185328185301</v>
          </cell>
          <cell r="AL20">
            <v>5.9908000000000003E-2</v>
          </cell>
          <cell r="AM20">
            <v>6.9199999999999998E-2</v>
          </cell>
          <cell r="AN20">
            <v>7.4851739130434802E-2</v>
          </cell>
          <cell r="AO20">
            <v>0.19919416666666701</v>
          </cell>
          <cell r="AP20">
            <v>0.28312590909090901</v>
          </cell>
          <cell r="AQ20">
            <v>0.27325384815450099</v>
          </cell>
          <cell r="AR20">
            <v>0.174979357829528</v>
          </cell>
          <cell r="AS20">
            <v>0.19403537720799099</v>
          </cell>
        </row>
        <row r="23">
          <cell r="D23">
            <v>3.601</v>
          </cell>
          <cell r="E23">
            <v>3</v>
          </cell>
          <cell r="F23">
            <v>3</v>
          </cell>
          <cell r="G23">
            <v>2.7</v>
          </cell>
          <cell r="H23">
            <v>3.44</v>
          </cell>
          <cell r="I23">
            <v>4.4000000000000004</v>
          </cell>
          <cell r="J23">
            <v>4</v>
          </cell>
          <cell r="K23">
            <v>3.7</v>
          </cell>
          <cell r="L23">
            <v>4.3</v>
          </cell>
          <cell r="M23">
            <v>3.44370750615106</v>
          </cell>
          <cell r="N23">
            <v>3.3284189939523698</v>
          </cell>
          <cell r="O23">
            <v>3.6870712506153902</v>
          </cell>
          <cell r="S23">
            <v>201.90100000000001</v>
          </cell>
          <cell r="T23">
            <v>187.37899999999999</v>
          </cell>
          <cell r="U23">
            <v>153.941</v>
          </cell>
          <cell r="V23">
            <v>237.54300000000001</v>
          </cell>
          <cell r="W23">
            <v>470.37700000000001</v>
          </cell>
          <cell r="X23">
            <v>502</v>
          </cell>
          <cell r="Y23">
            <v>418.37099999999998</v>
          </cell>
          <cell r="Z23">
            <v>508.42</v>
          </cell>
          <cell r="AA23">
            <v>401.62400000000002</v>
          </cell>
          <cell r="AB23">
            <v>376.92899999999997</v>
          </cell>
          <cell r="AC23">
            <v>376.99799999999999</v>
          </cell>
          <cell r="AD23">
            <v>586.02200000000005</v>
          </cell>
          <cell r="AH23">
            <v>5.6068036656484299E-2</v>
          </cell>
          <cell r="AI23">
            <v>6.2459666666666698E-2</v>
          </cell>
          <cell r="AJ23">
            <v>5.1313666666666702E-2</v>
          </cell>
          <cell r="AK23">
            <v>8.7978888888888898E-2</v>
          </cell>
          <cell r="AL23">
            <v>0.13673750000000001</v>
          </cell>
          <cell r="AM23">
            <v>0.11409090909090901</v>
          </cell>
          <cell r="AN23">
            <v>0.10459275</v>
          </cell>
          <cell r="AO23">
            <v>0.137410810810811</v>
          </cell>
          <cell r="AP23">
            <v>9.3400930232558105E-2</v>
          </cell>
          <cell r="AQ23">
            <v>0.109454417753755</v>
          </cell>
          <cell r="AR23">
            <v>0.113266388842569</v>
          </cell>
          <cell r="AS23">
            <v>0.158939700419999</v>
          </cell>
        </row>
        <row r="26">
          <cell r="D26">
            <v>0.5</v>
          </cell>
          <cell r="E26">
            <v>0.5</v>
          </cell>
          <cell r="F26">
            <v>0.3</v>
          </cell>
          <cell r="G26">
            <v>0.5</v>
          </cell>
          <cell r="H26">
            <v>1.4</v>
          </cell>
          <cell r="I26">
            <v>1.3</v>
          </cell>
          <cell r="J26">
            <v>1.2</v>
          </cell>
          <cell r="K26">
            <v>1.4</v>
          </cell>
          <cell r="L26">
            <v>0.92</v>
          </cell>
          <cell r="M26">
            <v>1.1955851644798099</v>
          </cell>
          <cell r="N26">
            <v>1.23382812606993</v>
          </cell>
          <cell r="O26">
            <v>1.3011046052007</v>
          </cell>
          <cell r="S26">
            <v>49.918128654970801</v>
          </cell>
          <cell r="T26">
            <v>3.52</v>
          </cell>
          <cell r="U26">
            <v>6.5670000000000002</v>
          </cell>
          <cell r="V26">
            <v>3.653</v>
          </cell>
          <cell r="W26">
            <v>32</v>
          </cell>
          <cell r="X26">
            <v>11</v>
          </cell>
          <cell r="Y26">
            <v>113</v>
          </cell>
          <cell r="Z26">
            <v>31</v>
          </cell>
          <cell r="AA26">
            <v>17</v>
          </cell>
          <cell r="AB26">
            <v>16.082999999999998</v>
          </cell>
          <cell r="AC26">
            <v>1.974</v>
          </cell>
          <cell r="AD26">
            <v>13</v>
          </cell>
          <cell r="AE26">
            <v>0</v>
          </cell>
          <cell r="AF26">
            <v>0</v>
          </cell>
          <cell r="AG26">
            <v>2.3768894304278501</v>
          </cell>
          <cell r="AH26">
            <v>9.9836257309941501E-2</v>
          </cell>
          <cell r="AI26">
            <v>7.0400000000000003E-3</v>
          </cell>
          <cell r="AJ26">
            <v>2.189E-2</v>
          </cell>
          <cell r="AK26">
            <v>7.306E-3</v>
          </cell>
          <cell r="AL26">
            <v>2.2857142857142899E-2</v>
          </cell>
          <cell r="AM26">
            <v>8.4615384615384596E-3</v>
          </cell>
          <cell r="AN26">
            <v>9.4166666666666704E-2</v>
          </cell>
          <cell r="AO26">
            <v>2.21428571428571E-2</v>
          </cell>
          <cell r="AP26">
            <v>1.8478260869565201E-2</v>
          </cell>
          <cell r="AQ26">
            <v>1.3451990270385799E-2</v>
          </cell>
        </row>
      </sheetData>
      <sheetData sheetId="3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</v>
          </cell>
          <cell r="E17">
            <v>1</v>
          </cell>
          <cell r="F17">
            <v>0.4</v>
          </cell>
          <cell r="G17">
            <v>0.5</v>
          </cell>
          <cell r="H17">
            <v>0.7</v>
          </cell>
          <cell r="I17">
            <v>2</v>
          </cell>
          <cell r="J17">
            <v>1.62</v>
          </cell>
          <cell r="K17">
            <v>1.86</v>
          </cell>
          <cell r="L17">
            <v>0.3</v>
          </cell>
          <cell r="M17">
            <v>0.28199999999999997</v>
          </cell>
          <cell r="N17">
            <v>0.65200000000000002</v>
          </cell>
          <cell r="O17">
            <v>0.9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 t="str">
            <v/>
          </cell>
          <cell r="AI17" t="str">
            <v/>
          </cell>
          <cell r="AJ17">
            <v>0</v>
          </cell>
          <cell r="AK17">
            <v>0</v>
          </cell>
          <cell r="AL17" t="str">
            <v/>
          </cell>
          <cell r="AM17" t="str">
            <v/>
          </cell>
          <cell r="AN17">
            <v>0</v>
          </cell>
          <cell r="AO17" t="str">
            <v/>
          </cell>
          <cell r="AP17">
            <v>0</v>
          </cell>
          <cell r="AQ17" t="str">
            <v/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M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D19">
            <v>0.5</v>
          </cell>
          <cell r="E19">
            <v>0.5</v>
          </cell>
          <cell r="F19">
            <v>0.5</v>
          </cell>
          <cell r="G19">
            <v>1</v>
          </cell>
          <cell r="H19">
            <v>3</v>
          </cell>
          <cell r="I19">
            <v>0.8</v>
          </cell>
          <cell r="J19">
            <v>0.57099999999999995</v>
          </cell>
          <cell r="K19">
            <v>2.339</v>
          </cell>
          <cell r="L19">
            <v>2.4</v>
          </cell>
          <cell r="M19">
            <v>3.1139999999999999</v>
          </cell>
          <cell r="N19">
            <v>4.5339999999999998</v>
          </cell>
          <cell r="O19">
            <v>3.05</v>
          </cell>
          <cell r="S19">
            <v>5.7160000000000002</v>
          </cell>
          <cell r="T19">
            <v>12.186999999999999</v>
          </cell>
          <cell r="U19">
            <v>28</v>
          </cell>
          <cell r="V19">
            <v>78</v>
          </cell>
          <cell r="W19">
            <v>90</v>
          </cell>
          <cell r="X19">
            <v>23</v>
          </cell>
          <cell r="Y19">
            <v>18.923999999999999</v>
          </cell>
          <cell r="Z19">
            <v>5.6079999999999997</v>
          </cell>
          <cell r="AA19">
            <v>0</v>
          </cell>
          <cell r="AB19">
            <v>0</v>
          </cell>
          <cell r="AC19">
            <v>1.18</v>
          </cell>
          <cell r="AD19">
            <v>23.443999999999999</v>
          </cell>
          <cell r="AH19">
            <v>1.1431999999999999E-2</v>
          </cell>
          <cell r="AI19">
            <v>2.4374E-2</v>
          </cell>
          <cell r="AJ19">
            <v>5.6000000000000001E-2</v>
          </cell>
          <cell r="AK19">
            <v>7.8E-2</v>
          </cell>
          <cell r="AL19">
            <v>0.03</v>
          </cell>
          <cell r="AM19">
            <v>2.8750000000000001E-2</v>
          </cell>
          <cell r="AN19">
            <v>3.3141856392294201E-2</v>
          </cell>
          <cell r="AO19">
            <v>2.3976058144506199E-3</v>
          </cell>
          <cell r="AP19">
            <v>0</v>
          </cell>
          <cell r="AQ19">
            <v>0</v>
          </cell>
          <cell r="AR19">
            <v>2.6025584472871599E-4</v>
          </cell>
          <cell r="AS19">
            <v>7.6865573770491802E-3</v>
          </cell>
        </row>
        <row r="20">
          <cell r="D20">
            <v>2.89</v>
          </cell>
          <cell r="E20">
            <v>2.5</v>
          </cell>
          <cell r="F20">
            <v>1.95</v>
          </cell>
          <cell r="G20">
            <v>1.7609999999999999</v>
          </cell>
          <cell r="H20">
            <v>1.6</v>
          </cell>
          <cell r="I20">
            <v>4</v>
          </cell>
          <cell r="J20">
            <v>3.6</v>
          </cell>
          <cell r="K20">
            <v>3.7</v>
          </cell>
          <cell r="L20">
            <v>3.5</v>
          </cell>
          <cell r="M20">
            <v>2.7215285724321201</v>
          </cell>
          <cell r="N20">
            <v>3.9087297812449799</v>
          </cell>
          <cell r="O20">
            <v>4.39733880833111</v>
          </cell>
          <cell r="S20">
            <v>14.972</v>
          </cell>
          <cell r="T20">
            <v>9.3659999999999997</v>
          </cell>
          <cell r="U20">
            <v>0</v>
          </cell>
          <cell r="V20">
            <v>3.94</v>
          </cell>
          <cell r="W20">
            <v>19.408999999999999</v>
          </cell>
          <cell r="X20">
            <v>76.346999999999994</v>
          </cell>
          <cell r="Y20">
            <v>52.283999999999999</v>
          </cell>
          <cell r="Z20">
            <v>16.591999999999999</v>
          </cell>
          <cell r="AA20">
            <v>11.308</v>
          </cell>
          <cell r="AB20">
            <v>0.91600000000000004</v>
          </cell>
          <cell r="AC20">
            <v>17.78</v>
          </cell>
          <cell r="AD20">
            <v>18.744</v>
          </cell>
          <cell r="AH20">
            <v>5.1806228373702402E-3</v>
          </cell>
          <cell r="AI20">
            <v>3.7464E-3</v>
          </cell>
          <cell r="AJ20">
            <v>0</v>
          </cell>
          <cell r="AK20">
            <v>2.23736513344691E-3</v>
          </cell>
          <cell r="AL20">
            <v>1.2130625000000001E-2</v>
          </cell>
          <cell r="AM20">
            <v>1.908675E-2</v>
          </cell>
          <cell r="AN20">
            <v>1.45233333333333E-2</v>
          </cell>
          <cell r="AO20">
            <v>4.4843243243243196E-3</v>
          </cell>
          <cell r="AP20">
            <v>3.2308571428571399E-3</v>
          </cell>
          <cell r="AQ20">
            <v>3.36575558779237E-4</v>
          </cell>
          <cell r="AR20">
            <v>4.5487923174717003E-3</v>
          </cell>
          <cell r="AS20">
            <v>4.2625780766512604E-3</v>
          </cell>
        </row>
        <row r="23">
          <cell r="D23">
            <v>3.601</v>
          </cell>
          <cell r="E23">
            <v>1.5</v>
          </cell>
          <cell r="F23">
            <v>1.5</v>
          </cell>
          <cell r="G23">
            <v>2.1</v>
          </cell>
          <cell r="H23">
            <v>2.4300000000000002</v>
          </cell>
          <cell r="I23">
            <v>3.9</v>
          </cell>
          <cell r="J23">
            <v>3.6</v>
          </cell>
          <cell r="K23">
            <v>3.3</v>
          </cell>
          <cell r="L23">
            <v>3.8</v>
          </cell>
          <cell r="M23">
            <v>3.0878667620064202</v>
          </cell>
          <cell r="N23">
            <v>4.0132047100876704</v>
          </cell>
          <cell r="O23">
            <v>3.4044228789664501</v>
          </cell>
          <cell r="S23">
            <v>104.807</v>
          </cell>
          <cell r="T23">
            <v>114.369</v>
          </cell>
          <cell r="U23">
            <v>67</v>
          </cell>
          <cell r="V23">
            <v>0</v>
          </cell>
          <cell r="W23">
            <v>25</v>
          </cell>
          <cell r="X23">
            <v>264</v>
          </cell>
          <cell r="Y23">
            <v>157.09299999999999</v>
          </cell>
          <cell r="Z23">
            <v>336.14</v>
          </cell>
          <cell r="AA23">
            <v>409.05799999999999</v>
          </cell>
          <cell r="AB23">
            <v>99.954999999999998</v>
          </cell>
          <cell r="AC23">
            <v>177.79599999999999</v>
          </cell>
          <cell r="AD23">
            <v>96.379000000000005</v>
          </cell>
          <cell r="AH23">
            <v>2.91049708414329E-2</v>
          </cell>
          <cell r="AI23">
            <v>7.6245999999999994E-2</v>
          </cell>
          <cell r="AJ23">
            <v>4.4666666666666702E-2</v>
          </cell>
          <cell r="AK23">
            <v>0</v>
          </cell>
          <cell r="AL23">
            <v>1.0288065843621399E-2</v>
          </cell>
          <cell r="AM23">
            <v>6.7692307692307704E-2</v>
          </cell>
          <cell r="AN23">
            <v>4.3636944444444402E-2</v>
          </cell>
          <cell r="AO23">
            <v>0.101860606060606</v>
          </cell>
          <cell r="AP23">
            <v>0.107646842105263</v>
          </cell>
          <cell r="AQ23">
            <v>3.2370243829773201E-2</v>
          </cell>
          <cell r="AR23">
            <v>4.4302748761628999E-2</v>
          </cell>
          <cell r="AS23">
            <v>2.8309937815145899E-2</v>
          </cell>
        </row>
        <row r="26">
          <cell r="D26">
            <v>0.5</v>
          </cell>
          <cell r="E26">
            <v>0.5</v>
          </cell>
          <cell r="F26">
            <v>0.6</v>
          </cell>
          <cell r="G26">
            <v>0.5</v>
          </cell>
          <cell r="H26">
            <v>0.8</v>
          </cell>
          <cell r="I26">
            <v>1.8</v>
          </cell>
          <cell r="J26">
            <v>1.6</v>
          </cell>
          <cell r="K26">
            <v>1.8</v>
          </cell>
          <cell r="L26">
            <v>1.74</v>
          </cell>
          <cell r="M26">
            <v>1.4166046655614599</v>
          </cell>
          <cell r="N26">
            <v>1.82106550866735</v>
          </cell>
          <cell r="O26">
            <v>1.8942383127024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0</v>
          </cell>
          <cell r="Y26">
            <v>31.628</v>
          </cell>
          <cell r="Z26">
            <v>43.021999999999998</v>
          </cell>
          <cell r="AA26">
            <v>66.48</v>
          </cell>
          <cell r="AB26">
            <v>17.062000000000001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2.7777777777777801E-2</v>
          </cell>
          <cell r="AN26">
            <v>1.97675E-2</v>
          </cell>
          <cell r="AO26">
            <v>2.3901111111111099E-2</v>
          </cell>
          <cell r="AP26">
            <v>3.8206896551724101E-2</v>
          </cell>
          <cell r="AQ26">
            <v>1.20442918301682E-2</v>
          </cell>
        </row>
      </sheetData>
      <sheetData sheetId="4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</v>
          </cell>
          <cell r="J17">
            <v>0</v>
          </cell>
          <cell r="K17">
            <v>0.1</v>
          </cell>
          <cell r="L17">
            <v>0.3</v>
          </cell>
          <cell r="M17">
            <v>0.67200000000000004</v>
          </cell>
          <cell r="S17">
            <v>10.36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str">
            <v/>
          </cell>
          <cell r="AM17">
            <v>0</v>
          </cell>
          <cell r="AN17" t="str">
            <v/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/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M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D19">
            <v>2.5</v>
          </cell>
          <cell r="E19">
            <v>2</v>
          </cell>
          <cell r="F19">
            <v>2.7</v>
          </cell>
          <cell r="G19">
            <v>1.8</v>
          </cell>
          <cell r="H19">
            <v>3</v>
          </cell>
          <cell r="I19">
            <v>4.8</v>
          </cell>
          <cell r="J19">
            <v>2.7</v>
          </cell>
          <cell r="K19">
            <v>3.7930000000000001</v>
          </cell>
          <cell r="L19">
            <v>5.63</v>
          </cell>
          <cell r="M19">
            <v>5.8140000000000001</v>
          </cell>
          <cell r="N19">
            <v>6.7759999999999998</v>
          </cell>
          <cell r="O19">
            <v>6.7380000000000004</v>
          </cell>
          <cell r="S19">
            <v>429.755</v>
          </cell>
          <cell r="T19">
            <v>324.14699999999999</v>
          </cell>
          <cell r="U19">
            <v>344.86799999999999</v>
          </cell>
          <cell r="V19">
            <v>315</v>
          </cell>
          <cell r="W19">
            <v>298.34300000000002</v>
          </cell>
          <cell r="X19">
            <v>354.79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.171902</v>
          </cell>
          <cell r="AI19">
            <v>0.16207350000000001</v>
          </cell>
          <cell r="AJ19">
            <v>0.127728888888889</v>
          </cell>
          <cell r="AK19">
            <v>0.17499999999999999</v>
          </cell>
          <cell r="AL19">
            <v>9.9447666666666698E-2</v>
          </cell>
          <cell r="AM19">
            <v>7.3914791666666702E-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>
            <v>2.5</v>
          </cell>
          <cell r="E20">
            <v>2</v>
          </cell>
          <cell r="F20">
            <v>2.5</v>
          </cell>
          <cell r="G20">
            <v>2.9</v>
          </cell>
          <cell r="H20">
            <v>3.9</v>
          </cell>
          <cell r="I20">
            <v>4.7</v>
          </cell>
          <cell r="J20">
            <v>4.3</v>
          </cell>
          <cell r="K20">
            <v>4.5999999999999996</v>
          </cell>
          <cell r="L20">
            <v>4.8</v>
          </cell>
          <cell r="M20">
            <v>5.6117676106099603</v>
          </cell>
          <cell r="N20">
            <v>6.4495149935573703</v>
          </cell>
          <cell r="O20">
            <v>6.4461157995228504</v>
          </cell>
          <cell r="S20">
            <v>404.87400000000002</v>
          </cell>
          <cell r="T20">
            <v>498.59699999999998</v>
          </cell>
          <cell r="U20">
            <v>576</v>
          </cell>
          <cell r="V20">
            <v>720.43499999999995</v>
          </cell>
          <cell r="W20">
            <v>926.01199999999994</v>
          </cell>
          <cell r="X20">
            <v>1251</v>
          </cell>
          <cell r="Y20">
            <v>1090.287</v>
          </cell>
          <cell r="Z20">
            <v>1188.604</v>
          </cell>
          <cell r="AA20">
            <v>908.80100000000004</v>
          </cell>
          <cell r="AB20">
            <v>1414.117</v>
          </cell>
          <cell r="AC20">
            <v>1073.694</v>
          </cell>
          <cell r="AD20">
            <v>1305.5530000000001</v>
          </cell>
          <cell r="AH20">
            <v>0.1619496</v>
          </cell>
          <cell r="AI20">
            <v>0.24929850000000001</v>
          </cell>
          <cell r="AJ20">
            <v>0.23039999999999999</v>
          </cell>
          <cell r="AK20">
            <v>0.248425862068965</v>
          </cell>
          <cell r="AL20">
            <v>0.23743897435897399</v>
          </cell>
          <cell r="AM20">
            <v>0.26617021276595698</v>
          </cell>
          <cell r="AN20">
            <v>0.25355511627907001</v>
          </cell>
          <cell r="AO20">
            <v>0.25839217391304298</v>
          </cell>
          <cell r="AP20">
            <v>0.18933354166666699</v>
          </cell>
          <cell r="AQ20">
            <v>0.25199136851753801</v>
          </cell>
          <cell r="AR20">
            <v>0.16647670422854199</v>
          </cell>
          <cell r="AS20">
            <v>0.202533283701891</v>
          </cell>
        </row>
        <row r="23">
          <cell r="D23">
            <v>6.2</v>
          </cell>
          <cell r="E23">
            <v>6.5</v>
          </cell>
          <cell r="F23">
            <v>5.5</v>
          </cell>
          <cell r="G23">
            <v>5.3019999999999996</v>
          </cell>
          <cell r="H23">
            <v>6.4</v>
          </cell>
          <cell r="I23">
            <v>9.1</v>
          </cell>
          <cell r="J23">
            <v>8.4</v>
          </cell>
          <cell r="K23">
            <v>7.3</v>
          </cell>
          <cell r="L23">
            <v>8.4</v>
          </cell>
          <cell r="M23">
            <v>7.3295540201367499</v>
          </cell>
          <cell r="N23">
            <v>7.8552129911415101</v>
          </cell>
          <cell r="O23">
            <v>8.4677117602303404</v>
          </cell>
          <cell r="S23">
            <v>1457.7619999999999</v>
          </cell>
          <cell r="T23">
            <v>1157.9760000000001</v>
          </cell>
          <cell r="U23">
            <v>1246</v>
          </cell>
          <cell r="V23">
            <v>1416</v>
          </cell>
          <cell r="W23">
            <v>2369</v>
          </cell>
          <cell r="X23">
            <v>3124.7449999999999</v>
          </cell>
          <cell r="Y23">
            <v>3003.6280000000002</v>
          </cell>
          <cell r="Z23">
            <v>2909.6729999999998</v>
          </cell>
          <cell r="AA23">
            <v>3068.8429999999998</v>
          </cell>
          <cell r="AB23">
            <v>2965.2910000000002</v>
          </cell>
          <cell r="AC23">
            <v>3120.2130000000002</v>
          </cell>
          <cell r="AD23">
            <v>3482.7429999999999</v>
          </cell>
          <cell r="AH23">
            <v>0.23512290322580601</v>
          </cell>
          <cell r="AI23">
            <v>0.17815015384615401</v>
          </cell>
          <cell r="AJ23">
            <v>0.22654545454545499</v>
          </cell>
          <cell r="AK23">
            <v>0.26706903055450798</v>
          </cell>
          <cell r="AL23">
            <v>0.37015625000000002</v>
          </cell>
          <cell r="AM23">
            <v>0.34337857142857098</v>
          </cell>
          <cell r="AN23">
            <v>0.35757476190476201</v>
          </cell>
          <cell r="AO23">
            <v>0.398585342465753</v>
          </cell>
          <cell r="AP23">
            <v>0.36533845238095197</v>
          </cell>
          <cell r="AQ23">
            <v>0.40456636131657497</v>
          </cell>
          <cell r="AR23">
            <v>0.397215581998697</v>
          </cell>
          <cell r="AS23">
            <v>0.41129682948788299</v>
          </cell>
        </row>
        <row r="26">
          <cell r="D26">
            <v>2.5</v>
          </cell>
          <cell r="E26">
            <v>2</v>
          </cell>
          <cell r="F26">
            <v>2.8</v>
          </cell>
          <cell r="G26">
            <v>2.6</v>
          </cell>
          <cell r="H26">
            <v>2.2000000000000002</v>
          </cell>
          <cell r="I26">
            <v>2.7</v>
          </cell>
          <cell r="J26">
            <v>2.5</v>
          </cell>
          <cell r="K26">
            <v>2.7</v>
          </cell>
          <cell r="L26">
            <v>2.77</v>
          </cell>
          <cell r="M26">
            <v>3.0456783692532898</v>
          </cell>
          <cell r="N26">
            <v>3.1402720153011199</v>
          </cell>
          <cell r="O26">
            <v>3.1501724402468101</v>
          </cell>
          <cell r="S26">
            <v>20</v>
          </cell>
          <cell r="T26">
            <v>27.321999999999999</v>
          </cell>
          <cell r="U26">
            <v>68</v>
          </cell>
          <cell r="V26">
            <v>42</v>
          </cell>
          <cell r="W26">
            <v>158</v>
          </cell>
          <cell r="X26">
            <v>166</v>
          </cell>
          <cell r="Y26">
            <v>222</v>
          </cell>
          <cell r="Z26">
            <v>233</v>
          </cell>
          <cell r="AA26">
            <v>281</v>
          </cell>
          <cell r="AB26">
            <v>267.209</v>
          </cell>
          <cell r="AC26">
            <v>235.922</v>
          </cell>
          <cell r="AD26">
            <v>275</v>
          </cell>
          <cell r="AH26">
            <v>8.0000000000000002E-3</v>
          </cell>
          <cell r="AI26">
            <v>1.3661E-2</v>
          </cell>
          <cell r="AJ26">
            <v>2.4285714285714299E-2</v>
          </cell>
          <cell r="AK26">
            <v>1.6153846153846199E-2</v>
          </cell>
          <cell r="AL26">
            <v>7.1818181818181795E-2</v>
          </cell>
          <cell r="AM26">
            <v>6.1481481481481498E-2</v>
          </cell>
          <cell r="AN26">
            <v>8.8800000000000004E-2</v>
          </cell>
          <cell r="AO26">
            <v>8.6296296296296301E-2</v>
          </cell>
          <cell r="AP26">
            <v>0.1014440433213</v>
          </cell>
          <cell r="AQ26">
            <v>8.7733820713810695E-2</v>
          </cell>
          <cell r="AR26">
            <v>7.5127886644997394E-2</v>
          </cell>
          <cell r="AS26">
            <v>8.7296808418034999E-2</v>
          </cell>
        </row>
      </sheetData>
      <sheetData sheetId="5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.1</v>
          </cell>
          <cell r="H17">
            <v>0.1</v>
          </cell>
          <cell r="I17">
            <v>0</v>
          </cell>
          <cell r="J17">
            <v>0</v>
          </cell>
          <cell r="K17">
            <v>0</v>
          </cell>
          <cell r="L17">
            <v>0.3</v>
          </cell>
          <cell r="M17">
            <v>0.17499999999999999</v>
          </cell>
          <cell r="N17">
            <v>0.16300000000000001</v>
          </cell>
          <cell r="O17">
            <v>0.163000000000000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4.4999999999999998E-2</v>
          </cell>
          <cell r="I19">
            <v>0.1</v>
          </cell>
          <cell r="J19">
            <v>0.1</v>
          </cell>
          <cell r="K19">
            <v>4.8000000000000001E-2</v>
          </cell>
          <cell r="L19">
            <v>0.02</v>
          </cell>
          <cell r="M19">
            <v>2.1000000000000001E-2</v>
          </cell>
          <cell r="N19">
            <v>1.9E-2</v>
          </cell>
          <cell r="O19">
            <v>0.182</v>
          </cell>
          <cell r="S19">
            <v>56.884999999999998</v>
          </cell>
          <cell r="T19">
            <v>29.513999999999999</v>
          </cell>
          <cell r="U19">
            <v>46.317999999999998</v>
          </cell>
          <cell r="V19">
            <v>32</v>
          </cell>
          <cell r="W19">
            <v>20.628</v>
          </cell>
          <cell r="X19">
            <v>62.856000000000002</v>
          </cell>
          <cell r="Y19">
            <v>10.042999999999999</v>
          </cell>
          <cell r="Z19">
            <v>19.779</v>
          </cell>
          <cell r="AA19">
            <v>20</v>
          </cell>
          <cell r="AB19">
            <v>21.303000000000001</v>
          </cell>
          <cell r="AC19">
            <v>30.439</v>
          </cell>
          <cell r="AD19">
            <v>45.837000000000003</v>
          </cell>
          <cell r="AK19">
            <v>0.16</v>
          </cell>
          <cell r="AL19">
            <v>0.45839999999999997</v>
          </cell>
          <cell r="AM19">
            <v>0.62856000000000001</v>
          </cell>
          <cell r="AN19">
            <v>0.10043000000000001</v>
          </cell>
          <cell r="AO19">
            <v>0.4120625</v>
          </cell>
          <cell r="AP19">
            <v>1</v>
          </cell>
        </row>
        <row r="20">
          <cell r="D20">
            <v>1.5</v>
          </cell>
          <cell r="E20">
            <v>1.5</v>
          </cell>
          <cell r="F20">
            <v>1.5</v>
          </cell>
          <cell r="G20">
            <v>1.1000000000000001</v>
          </cell>
          <cell r="H20">
            <v>1</v>
          </cell>
          <cell r="I20">
            <v>1.6</v>
          </cell>
          <cell r="J20">
            <v>1.36</v>
          </cell>
          <cell r="K20">
            <v>1.7</v>
          </cell>
          <cell r="L20">
            <v>1.6</v>
          </cell>
          <cell r="M20">
            <v>1.68423691006988</v>
          </cell>
          <cell r="N20">
            <v>1.42337182051008</v>
          </cell>
          <cell r="O20">
            <v>1.89740049492114</v>
          </cell>
          <cell r="S20">
            <v>35.243000000000002</v>
          </cell>
          <cell r="T20">
            <v>37.478999999999999</v>
          </cell>
          <cell r="U20">
            <v>21.721</v>
          </cell>
          <cell r="V20">
            <v>6.5570000000000004</v>
          </cell>
          <cell r="W20">
            <v>15.869</v>
          </cell>
          <cell r="X20">
            <v>10.571999999999999</v>
          </cell>
          <cell r="Y20">
            <v>55.531999999999996</v>
          </cell>
          <cell r="Z20">
            <v>150.52600000000001</v>
          </cell>
          <cell r="AA20">
            <v>164.98400000000001</v>
          </cell>
          <cell r="AB20">
            <v>40.354999999999997</v>
          </cell>
          <cell r="AC20">
            <v>7.266</v>
          </cell>
          <cell r="AD20">
            <v>111.523</v>
          </cell>
          <cell r="AH20">
            <v>2.3495333333333299E-2</v>
          </cell>
          <cell r="AI20">
            <v>2.4986000000000001E-2</v>
          </cell>
          <cell r="AJ20">
            <v>1.4480666666666701E-2</v>
          </cell>
          <cell r="AK20">
            <v>5.9609090909090896E-3</v>
          </cell>
          <cell r="AL20">
            <v>1.5869000000000001E-2</v>
          </cell>
          <cell r="AM20">
            <v>6.6074999999999997E-3</v>
          </cell>
          <cell r="AN20">
            <v>4.08323529411765E-2</v>
          </cell>
          <cell r="AO20">
            <v>8.85447058823529E-2</v>
          </cell>
          <cell r="AP20">
            <v>0.103115</v>
          </cell>
          <cell r="AQ20">
            <v>2.3960405901759799E-2</v>
          </cell>
          <cell r="AR20">
            <v>5.1047799986627101E-3</v>
          </cell>
          <cell r="AS20">
            <v>5.8776731796222802E-2</v>
          </cell>
        </row>
        <row r="23">
          <cell r="D23">
            <v>1</v>
          </cell>
          <cell r="E23">
            <v>1.5</v>
          </cell>
          <cell r="F23">
            <v>1.5</v>
          </cell>
          <cell r="G23">
            <v>1.871</v>
          </cell>
          <cell r="H23">
            <v>1.9</v>
          </cell>
          <cell r="I23">
            <v>1.7</v>
          </cell>
          <cell r="J23">
            <v>1.9</v>
          </cell>
          <cell r="K23">
            <v>2.4</v>
          </cell>
          <cell r="L23">
            <v>2.7</v>
          </cell>
          <cell r="M23">
            <v>1.79726670265948</v>
          </cell>
          <cell r="N23">
            <v>1.28217115007965</v>
          </cell>
          <cell r="O23">
            <v>1.15587832495413</v>
          </cell>
          <cell r="S23">
            <v>17.794</v>
          </cell>
          <cell r="T23">
            <v>202</v>
          </cell>
          <cell r="U23">
            <v>294</v>
          </cell>
          <cell r="V23">
            <v>167</v>
          </cell>
          <cell r="W23">
            <v>188</v>
          </cell>
          <cell r="X23">
            <v>234</v>
          </cell>
          <cell r="Y23">
            <v>229.97900000000001</v>
          </cell>
          <cell r="Z23">
            <v>246.321</v>
          </cell>
          <cell r="AA23">
            <v>199.023</v>
          </cell>
          <cell r="AB23">
            <v>238.61500000000001</v>
          </cell>
          <cell r="AC23">
            <v>182.077</v>
          </cell>
          <cell r="AD23">
            <v>245.18700000000001</v>
          </cell>
          <cell r="AH23">
            <v>1.7794000000000001E-2</v>
          </cell>
          <cell r="AI23">
            <v>0.13466666666666699</v>
          </cell>
          <cell r="AJ23">
            <v>0.19600000000000001</v>
          </cell>
          <cell r="AK23">
            <v>8.9257081774452199E-2</v>
          </cell>
          <cell r="AL23">
            <v>9.8947368421052603E-2</v>
          </cell>
          <cell r="AM23">
            <v>0.13764705882352901</v>
          </cell>
          <cell r="AN23">
            <v>0.121041578947368</v>
          </cell>
          <cell r="AO23">
            <v>0.10263375</v>
          </cell>
          <cell r="AP23">
            <v>7.3712222222222207E-2</v>
          </cell>
          <cell r="AQ23">
            <v>0.13276549309399199</v>
          </cell>
          <cell r="AR23">
            <v>0.14200678278300799</v>
          </cell>
          <cell r="AS23">
            <v>0.2121218078985349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.1</v>
          </cell>
          <cell r="H26">
            <v>0.2</v>
          </cell>
          <cell r="I26">
            <v>0.4</v>
          </cell>
          <cell r="J26">
            <v>0.4</v>
          </cell>
          <cell r="K26">
            <v>0.4</v>
          </cell>
          <cell r="L26">
            <v>0.98499999999999999</v>
          </cell>
          <cell r="M26">
            <v>0.86049638727063904</v>
          </cell>
          <cell r="N26">
            <v>0.64345702941026905</v>
          </cell>
          <cell r="O26">
            <v>0.783721180124738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H26" t="str">
            <v/>
          </cell>
          <cell r="AI26" t="str">
            <v/>
          </cell>
          <cell r="AJ26" t="str">
            <v/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</sheetData>
      <sheetData sheetId="6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.5</v>
          </cell>
          <cell r="E17">
            <v>0.5</v>
          </cell>
          <cell r="F17">
            <v>0.5</v>
          </cell>
          <cell r="G17">
            <v>0.4</v>
          </cell>
          <cell r="H17">
            <v>0.9</v>
          </cell>
          <cell r="I17">
            <v>1.4</v>
          </cell>
          <cell r="J17">
            <v>1</v>
          </cell>
          <cell r="K17">
            <v>1.4</v>
          </cell>
          <cell r="L17">
            <v>1.2</v>
          </cell>
          <cell r="M17">
            <v>0.45500000000000301</v>
          </cell>
          <cell r="N17">
            <v>0.41000000000000503</v>
          </cell>
          <cell r="O17">
            <v>0.492999999999995</v>
          </cell>
          <cell r="S17">
            <v>116.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>
            <v>7.7666666666666703E-2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5</v>
          </cell>
          <cell r="J18" t="str">
            <v/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5</v>
          </cell>
          <cell r="E19">
            <v>3</v>
          </cell>
          <cell r="F19">
            <v>2.2999999999999998</v>
          </cell>
          <cell r="G19">
            <v>3</v>
          </cell>
          <cell r="H19">
            <v>3.5</v>
          </cell>
          <cell r="I19">
            <v>5.6</v>
          </cell>
          <cell r="J19">
            <v>2.7</v>
          </cell>
          <cell r="K19">
            <v>2.016</v>
          </cell>
          <cell r="L19">
            <v>4.3</v>
          </cell>
          <cell r="M19">
            <v>5.0999999999999899</v>
          </cell>
          <cell r="N19">
            <v>6.9089999999999998</v>
          </cell>
          <cell r="O19">
            <v>4.782</v>
          </cell>
          <cell r="S19">
            <v>951.02300000000002</v>
          </cell>
          <cell r="T19">
            <v>802.25400000000002</v>
          </cell>
          <cell r="U19">
            <v>465.68299999999999</v>
          </cell>
          <cell r="V19">
            <v>1025.452</v>
          </cell>
          <cell r="W19">
            <v>1878.6579999999999</v>
          </cell>
          <cell r="X19">
            <v>1745.578</v>
          </cell>
          <cell r="Y19">
            <v>1095.221</v>
          </cell>
          <cell r="Z19">
            <v>1964.636</v>
          </cell>
          <cell r="AA19">
            <v>1821.28</v>
          </cell>
          <cell r="AB19">
            <v>1620.6289999999999</v>
          </cell>
          <cell r="AC19">
            <v>2382.5949999999998</v>
          </cell>
          <cell r="AD19">
            <v>1115.6279999999999</v>
          </cell>
          <cell r="AH19">
            <v>0.1902046</v>
          </cell>
          <cell r="AI19">
            <v>0.26741799999999999</v>
          </cell>
          <cell r="AJ19">
            <v>0.20247086956521701</v>
          </cell>
          <cell r="AK19">
            <v>0.34181733333333297</v>
          </cell>
          <cell r="AL19">
            <v>0.536759428571429</v>
          </cell>
          <cell r="AM19">
            <v>0.311710357142857</v>
          </cell>
          <cell r="AN19">
            <v>0.405637407407407</v>
          </cell>
          <cell r="AO19">
            <v>0.97452182539682497</v>
          </cell>
          <cell r="AP19">
            <v>0.423553488372093</v>
          </cell>
          <cell r="AQ19">
            <v>0.31777039215686298</v>
          </cell>
          <cell r="AR19">
            <v>0.34485381386597203</v>
          </cell>
          <cell r="AS19">
            <v>0.23329736511919699</v>
          </cell>
        </row>
        <row r="20">
          <cell r="D20">
            <v>1.5</v>
          </cell>
          <cell r="E20">
            <v>1</v>
          </cell>
          <cell r="F20">
            <v>2</v>
          </cell>
          <cell r="G20">
            <v>1.5</v>
          </cell>
          <cell r="H20">
            <v>3.1</v>
          </cell>
          <cell r="I20">
            <v>2.7</v>
          </cell>
          <cell r="J20">
            <v>2.36</v>
          </cell>
          <cell r="K20">
            <v>3.2</v>
          </cell>
          <cell r="L20">
            <v>4.9000000000000004</v>
          </cell>
          <cell r="M20">
            <v>4.0297495568163502</v>
          </cell>
          <cell r="N20">
            <v>4.1895611892376197</v>
          </cell>
          <cell r="O20">
            <v>4.34094364305383</v>
          </cell>
          <cell r="S20">
            <v>21.648</v>
          </cell>
          <cell r="T20">
            <v>23.103999999999999</v>
          </cell>
          <cell r="U20">
            <v>32.548000000000002</v>
          </cell>
          <cell r="V20">
            <v>21.667999999999999</v>
          </cell>
          <cell r="W20">
            <v>9.3580000000000005</v>
          </cell>
          <cell r="X20">
            <v>0</v>
          </cell>
          <cell r="Y20">
            <v>23.771999999999998</v>
          </cell>
          <cell r="Z20">
            <v>69.393000000000001</v>
          </cell>
          <cell r="AA20">
            <v>61.313000000000002</v>
          </cell>
          <cell r="AB20">
            <v>29.212</v>
          </cell>
          <cell r="AC20">
            <v>83.414000000000001</v>
          </cell>
          <cell r="AD20">
            <v>101.096</v>
          </cell>
          <cell r="AH20">
            <v>1.4432E-2</v>
          </cell>
          <cell r="AI20">
            <v>2.3104E-2</v>
          </cell>
          <cell r="AJ20">
            <v>1.6274E-2</v>
          </cell>
          <cell r="AK20">
            <v>1.44453333333333E-2</v>
          </cell>
          <cell r="AL20">
            <v>3.0187096774193598E-3</v>
          </cell>
          <cell r="AM20">
            <v>0</v>
          </cell>
          <cell r="AN20">
            <v>1.0072881355932199E-2</v>
          </cell>
          <cell r="AO20">
            <v>2.1685312500000001E-2</v>
          </cell>
          <cell r="AP20">
            <v>1.25128571428571E-2</v>
          </cell>
          <cell r="AQ20">
            <v>7.2490857280665703E-3</v>
          </cell>
          <cell r="AR20">
            <v>1.9909961027488599E-2</v>
          </cell>
          <cell r="AS20">
            <v>2.3288945518048599E-2</v>
          </cell>
        </row>
        <row r="23">
          <cell r="D23">
            <v>4.0999999999999996</v>
          </cell>
          <cell r="E23">
            <v>2</v>
          </cell>
          <cell r="F23">
            <v>2.5</v>
          </cell>
          <cell r="G23">
            <v>3.327</v>
          </cell>
          <cell r="H23">
            <v>3.7</v>
          </cell>
          <cell r="I23">
            <v>4.7</v>
          </cell>
          <cell r="J23">
            <v>4</v>
          </cell>
          <cell r="K23">
            <v>3.3</v>
          </cell>
          <cell r="L23">
            <v>3.8</v>
          </cell>
          <cell r="M23">
            <v>3.2070824427858402</v>
          </cell>
          <cell r="N23">
            <v>2.7760852518590302</v>
          </cell>
          <cell r="O23">
            <v>3.50375617251719</v>
          </cell>
          <cell r="S23">
            <v>1050.085</v>
          </cell>
          <cell r="T23">
            <v>735</v>
          </cell>
          <cell r="U23">
            <v>477.32299999999998</v>
          </cell>
          <cell r="V23">
            <v>235</v>
          </cell>
          <cell r="W23">
            <v>297</v>
          </cell>
          <cell r="X23">
            <v>518</v>
          </cell>
          <cell r="Y23">
            <v>245.602</v>
          </cell>
          <cell r="Z23">
            <v>245.69800000000001</v>
          </cell>
          <cell r="AA23">
            <v>250.72</v>
          </cell>
          <cell r="AB23">
            <v>405.81900000000002</v>
          </cell>
          <cell r="AC23">
            <v>451.85300000000001</v>
          </cell>
          <cell r="AD23">
            <v>442.52199999999999</v>
          </cell>
          <cell r="AH23">
            <v>0.25611829268292702</v>
          </cell>
          <cell r="AI23">
            <v>0.36749999999999999</v>
          </cell>
          <cell r="AJ23">
            <v>0.19092919999999999</v>
          </cell>
          <cell r="AK23">
            <v>7.0634204989480004E-2</v>
          </cell>
          <cell r="AL23">
            <v>8.0270270270270297E-2</v>
          </cell>
          <cell r="AM23">
            <v>0.110212765957447</v>
          </cell>
          <cell r="AN23">
            <v>6.1400499999999997E-2</v>
          </cell>
          <cell r="AO23">
            <v>7.4453939393939406E-2</v>
          </cell>
          <cell r="AP23">
            <v>6.5978947368421095E-2</v>
          </cell>
          <cell r="AQ23">
            <v>0.126538374750193</v>
          </cell>
          <cell r="AR23">
            <v>0.16276625499790201</v>
          </cell>
          <cell r="AS23">
            <v>0.126299313711114</v>
          </cell>
        </row>
        <row r="26">
          <cell r="D26">
            <v>1.5</v>
          </cell>
          <cell r="E26">
            <v>1.5</v>
          </cell>
          <cell r="F26">
            <v>1.2</v>
          </cell>
          <cell r="G26">
            <v>0.8</v>
          </cell>
          <cell r="H26">
            <v>1.6</v>
          </cell>
          <cell r="I26">
            <v>1.9</v>
          </cell>
          <cell r="J26">
            <v>1.8</v>
          </cell>
          <cell r="K26">
            <v>2</v>
          </cell>
          <cell r="L26">
            <v>2.38</v>
          </cell>
          <cell r="M26">
            <v>1.95116800039781</v>
          </cell>
          <cell r="N26">
            <v>1.7843535589033499</v>
          </cell>
          <cell r="O26">
            <v>1.8853001844289801</v>
          </cell>
          <cell r="S26">
            <v>0</v>
          </cell>
          <cell r="T26">
            <v>0</v>
          </cell>
          <cell r="U26">
            <v>9.5090000000000003</v>
          </cell>
          <cell r="V26">
            <v>10</v>
          </cell>
          <cell r="W26">
            <v>5</v>
          </cell>
          <cell r="X26">
            <v>39</v>
          </cell>
          <cell r="Y26">
            <v>19.198</v>
          </cell>
          <cell r="Z26">
            <v>44.944000000000003</v>
          </cell>
          <cell r="AA26">
            <v>49.107999999999997</v>
          </cell>
          <cell r="AB26">
            <v>66.510999999999996</v>
          </cell>
          <cell r="AC26">
            <v>72.049000000000007</v>
          </cell>
          <cell r="AD26">
            <v>20</v>
          </cell>
          <cell r="AH26">
            <v>0</v>
          </cell>
          <cell r="AI26">
            <v>0</v>
          </cell>
          <cell r="AJ26">
            <v>7.9241666666666696E-3</v>
          </cell>
          <cell r="AK26">
            <v>1.2500000000000001E-2</v>
          </cell>
          <cell r="AL26">
            <v>3.1250000000000002E-3</v>
          </cell>
          <cell r="AM26">
            <v>2.0526315789473702E-2</v>
          </cell>
          <cell r="AN26">
            <v>1.06655555555556E-2</v>
          </cell>
          <cell r="AO26">
            <v>2.2471999999999999E-2</v>
          </cell>
          <cell r="AP26">
            <v>2.0633613445378101E-2</v>
          </cell>
          <cell r="AQ26">
            <v>3.4087787410637997E-2</v>
          </cell>
          <cell r="AR26">
            <v>4.0378208478078E-2</v>
          </cell>
          <cell r="AS26">
            <v>1.06083901997059E-2</v>
          </cell>
        </row>
      </sheetData>
      <sheetData sheetId="7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9</v>
          </cell>
          <cell r="E17">
            <v>5</v>
          </cell>
          <cell r="F17">
            <v>4.5</v>
          </cell>
          <cell r="G17">
            <v>5</v>
          </cell>
          <cell r="H17">
            <v>4.5</v>
          </cell>
          <cell r="I17">
            <v>6</v>
          </cell>
          <cell r="J17">
            <v>4.5</v>
          </cell>
          <cell r="K17">
            <v>6</v>
          </cell>
          <cell r="L17">
            <v>9.4</v>
          </cell>
          <cell r="M17">
            <v>5.3490000000000002</v>
          </cell>
          <cell r="N17">
            <v>6.5970000000000004</v>
          </cell>
          <cell r="O17">
            <v>9.5760000000000005</v>
          </cell>
          <cell r="S17">
            <v>717</v>
          </cell>
          <cell r="T17">
            <v>531</v>
          </cell>
          <cell r="U17">
            <v>705</v>
          </cell>
          <cell r="V17">
            <v>277.84199999999998</v>
          </cell>
          <cell r="W17">
            <v>514.76599999999996</v>
          </cell>
          <cell r="X17">
            <v>471.47800000000001</v>
          </cell>
          <cell r="Y17">
            <v>438.83</v>
          </cell>
          <cell r="Z17">
            <v>575.69600000000003</v>
          </cell>
          <cell r="AA17">
            <v>135.14400000000001</v>
          </cell>
          <cell r="AB17">
            <v>49.985999999999997</v>
          </cell>
          <cell r="AC17">
            <v>0</v>
          </cell>
          <cell r="AD17">
            <v>24</v>
          </cell>
          <cell r="AH17">
            <v>7.9666666666666705E-2</v>
          </cell>
          <cell r="AI17">
            <v>0.1062</v>
          </cell>
          <cell r="AJ17">
            <v>0.15666666666666701</v>
          </cell>
          <cell r="AK17">
            <v>5.5568399999999997E-2</v>
          </cell>
          <cell r="AL17">
            <v>0.11439244444444401</v>
          </cell>
          <cell r="AM17">
            <v>7.85796666666667E-2</v>
          </cell>
          <cell r="AN17">
            <v>9.75177777777778E-2</v>
          </cell>
          <cell r="AO17">
            <v>9.5949333333333303E-2</v>
          </cell>
          <cell r="AP17">
            <v>1.43770212765957E-2</v>
          </cell>
          <cell r="AQ17">
            <v>9.3449242849130698E-3</v>
          </cell>
          <cell r="AR17">
            <v>0</v>
          </cell>
          <cell r="AS17">
            <v>2.5062656641604E-3</v>
          </cell>
        </row>
        <row r="18">
          <cell r="D18">
            <v>17</v>
          </cell>
          <cell r="E18">
            <v>22</v>
          </cell>
          <cell r="F18">
            <v>19</v>
          </cell>
          <cell r="G18">
            <v>20</v>
          </cell>
          <cell r="H18">
            <v>20</v>
          </cell>
          <cell r="I18">
            <v>21</v>
          </cell>
          <cell r="J18">
            <v>12</v>
          </cell>
          <cell r="K18">
            <v>13</v>
          </cell>
          <cell r="L18">
            <v>14.5</v>
          </cell>
          <cell r="M18">
            <v>9.4440000000000008</v>
          </cell>
          <cell r="N18">
            <v>10.164</v>
          </cell>
          <cell r="O18">
            <v>10.997</v>
          </cell>
          <cell r="S18">
            <v>17</v>
          </cell>
          <cell r="T18">
            <v>92</v>
          </cell>
          <cell r="U18">
            <v>148</v>
          </cell>
          <cell r="V18">
            <v>27.957999999999998</v>
          </cell>
          <cell r="W18">
            <v>67.471999999999994</v>
          </cell>
          <cell r="X18">
            <v>0</v>
          </cell>
          <cell r="Y18">
            <v>0</v>
          </cell>
          <cell r="Z18">
            <v>4.972000000000000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1E-3</v>
          </cell>
          <cell r="AI18">
            <v>4.1818181818181798E-3</v>
          </cell>
          <cell r="AJ18">
            <v>7.7894736842105301E-3</v>
          </cell>
          <cell r="AK18">
            <v>1.3979000000000001E-3</v>
          </cell>
          <cell r="AL18">
            <v>3.3736E-3</v>
          </cell>
          <cell r="AM18">
            <v>0</v>
          </cell>
          <cell r="AN18">
            <v>0</v>
          </cell>
          <cell r="AO18">
            <v>3.8246153846153801E-4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D19">
            <v>15</v>
          </cell>
          <cell r="E19">
            <v>11.5</v>
          </cell>
          <cell r="F19">
            <v>14.5</v>
          </cell>
          <cell r="G19">
            <v>14.5</v>
          </cell>
          <cell r="H19">
            <v>17.5</v>
          </cell>
          <cell r="I19">
            <v>17.5</v>
          </cell>
          <cell r="J19">
            <v>12</v>
          </cell>
          <cell r="K19">
            <v>14.337</v>
          </cell>
          <cell r="L19">
            <v>10.6</v>
          </cell>
          <cell r="M19">
            <v>12.733000000000001</v>
          </cell>
          <cell r="N19">
            <v>12.577999999999999</v>
          </cell>
          <cell r="O19">
            <v>11.151999999999999</v>
          </cell>
          <cell r="S19">
            <v>2722</v>
          </cell>
          <cell r="T19">
            <v>2108</v>
          </cell>
          <cell r="U19">
            <v>1465.905</v>
          </cell>
          <cell r="V19">
            <v>1940.66</v>
          </cell>
          <cell r="W19">
            <v>1787.7260000000001</v>
          </cell>
          <cell r="X19">
            <v>1814.546</v>
          </cell>
          <cell r="Y19">
            <v>1758.6489999999999</v>
          </cell>
          <cell r="Z19">
            <v>1791.7170000000001</v>
          </cell>
          <cell r="AA19">
            <v>1439.82</v>
          </cell>
          <cell r="AB19">
            <v>1599.818</v>
          </cell>
          <cell r="AC19">
            <v>1177.768</v>
          </cell>
          <cell r="AD19">
            <v>831.85500000000002</v>
          </cell>
          <cell r="AH19">
            <v>0.181466666666667</v>
          </cell>
          <cell r="AI19">
            <v>0.18330434782608701</v>
          </cell>
          <cell r="AJ19">
            <v>0.10109689655172401</v>
          </cell>
          <cell r="AK19">
            <v>0.13383862068965499</v>
          </cell>
          <cell r="AL19">
            <v>0.102155771428571</v>
          </cell>
          <cell r="AM19">
            <v>0.103688342857143</v>
          </cell>
          <cell r="AN19">
            <v>0.146554083333333</v>
          </cell>
          <cell r="AO19">
            <v>0.124971542163633</v>
          </cell>
          <cell r="AP19">
            <v>0.13583207547169801</v>
          </cell>
          <cell r="AQ19">
            <v>0.125643446163512</v>
          </cell>
          <cell r="AR19">
            <v>9.3637144220066804E-2</v>
          </cell>
          <cell r="AS19">
            <v>7.4592449784792E-2</v>
          </cell>
        </row>
        <row r="20">
          <cell r="D20">
            <v>12.5</v>
          </cell>
          <cell r="E20">
            <v>12</v>
          </cell>
          <cell r="F20">
            <v>15</v>
          </cell>
          <cell r="G20">
            <v>17</v>
          </cell>
          <cell r="H20">
            <v>18</v>
          </cell>
          <cell r="I20">
            <v>20</v>
          </cell>
          <cell r="J20">
            <v>16</v>
          </cell>
          <cell r="K20">
            <v>17.904761904761902</v>
          </cell>
          <cell r="L20">
            <v>20.696999999999999</v>
          </cell>
          <cell r="M20">
            <v>17.085564068446601</v>
          </cell>
          <cell r="N20">
            <v>19.487002256853302</v>
          </cell>
          <cell r="O20">
            <v>20.481754310725801</v>
          </cell>
          <cell r="S20">
            <v>76.212999999999994</v>
          </cell>
          <cell r="T20">
            <v>37</v>
          </cell>
          <cell r="U20">
            <v>23.648</v>
          </cell>
          <cell r="V20">
            <v>84.034000000000006</v>
          </cell>
          <cell r="W20">
            <v>273.928</v>
          </cell>
          <cell r="X20">
            <v>122.47</v>
          </cell>
          <cell r="Y20">
            <v>180.32400000000001</v>
          </cell>
          <cell r="Z20">
            <v>198.31</v>
          </cell>
          <cell r="AA20">
            <v>131.9</v>
          </cell>
          <cell r="AB20">
            <v>150.89699999999999</v>
          </cell>
          <cell r="AC20">
            <v>189.31800000000001</v>
          </cell>
          <cell r="AD20">
            <v>151.39400000000001</v>
          </cell>
          <cell r="AH20">
            <v>6.0970399999999998E-3</v>
          </cell>
          <cell r="AI20">
            <v>3.0833333333333299E-3</v>
          </cell>
          <cell r="AJ20">
            <v>1.5765333333333301E-3</v>
          </cell>
          <cell r="AK20">
            <v>4.9431764705882304E-3</v>
          </cell>
          <cell r="AL20">
            <v>1.5218222222222201E-2</v>
          </cell>
          <cell r="AM20">
            <v>6.1234999999999996E-3</v>
          </cell>
          <cell r="AN20">
            <v>1.1270250000000001E-2</v>
          </cell>
          <cell r="AO20">
            <v>1.10758244680851E-2</v>
          </cell>
          <cell r="AP20">
            <v>6.3729042856452596E-3</v>
          </cell>
          <cell r="AQ20">
            <v>8.8318418634287296E-3</v>
          </cell>
          <cell r="AR20">
            <v>9.7150909875540307E-3</v>
          </cell>
          <cell r="AS20">
            <v>7.3916519895328697E-3</v>
          </cell>
        </row>
        <row r="23">
          <cell r="D23">
            <v>19.5444126074499</v>
          </cell>
          <cell r="E23">
            <v>16</v>
          </cell>
          <cell r="F23">
            <v>17</v>
          </cell>
          <cell r="G23">
            <v>19.5</v>
          </cell>
          <cell r="H23">
            <v>20.5</v>
          </cell>
          <cell r="I23">
            <v>23</v>
          </cell>
          <cell r="J23">
            <v>21.3</v>
          </cell>
          <cell r="K23">
            <v>19.5</v>
          </cell>
          <cell r="L23">
            <v>22.568999999999999</v>
          </cell>
          <cell r="M23">
            <v>15.1587990405579</v>
          </cell>
          <cell r="N23">
            <v>16.623439142562798</v>
          </cell>
          <cell r="O23">
            <v>17.975862024080701</v>
          </cell>
          <cell r="S23">
            <v>3806.7249999999999</v>
          </cell>
          <cell r="T23">
            <v>3811</v>
          </cell>
          <cell r="U23">
            <v>5252</v>
          </cell>
          <cell r="V23">
            <v>4477.7929999999997</v>
          </cell>
          <cell r="W23">
            <v>5939.2</v>
          </cell>
          <cell r="X23">
            <v>5757.5259999999998</v>
          </cell>
          <cell r="Y23">
            <v>5586.7089999999998</v>
          </cell>
          <cell r="Z23">
            <v>5151.2190000000001</v>
          </cell>
          <cell r="AA23">
            <v>5416.7939999999999</v>
          </cell>
          <cell r="AB23">
            <v>3971.0619999999999</v>
          </cell>
          <cell r="AC23">
            <v>3989.8780000000002</v>
          </cell>
          <cell r="AD23">
            <v>3893.857</v>
          </cell>
          <cell r="AH23">
            <v>0.19477305746957899</v>
          </cell>
          <cell r="AI23">
            <v>0.2381875</v>
          </cell>
          <cell r="AJ23">
            <v>0.308941176470588</v>
          </cell>
          <cell r="AK23">
            <v>0.22963041025641001</v>
          </cell>
          <cell r="AL23">
            <v>0.28971707317073198</v>
          </cell>
          <cell r="AM23">
            <v>0.25032721739130398</v>
          </cell>
          <cell r="AN23">
            <v>0.262286807511737</v>
          </cell>
          <cell r="AO23">
            <v>0.264165076923077</v>
          </cell>
          <cell r="AP23">
            <v>0.24001036820417401</v>
          </cell>
          <cell r="AQ23">
            <v>0.26196415622209202</v>
          </cell>
          <cell r="AR23">
            <v>0.24001519575960001</v>
          </cell>
          <cell r="AS23">
            <v>0.21661587048141201</v>
          </cell>
        </row>
        <row r="26">
          <cell r="D26">
            <v>9</v>
          </cell>
          <cell r="E26">
            <v>7</v>
          </cell>
          <cell r="F26">
            <v>7.5</v>
          </cell>
          <cell r="G26">
            <v>8.5</v>
          </cell>
          <cell r="H26">
            <v>8</v>
          </cell>
          <cell r="I26">
            <v>10</v>
          </cell>
          <cell r="J26">
            <v>9.1</v>
          </cell>
          <cell r="K26">
            <v>9.9</v>
          </cell>
          <cell r="L26">
            <v>10.461</v>
          </cell>
          <cell r="M26">
            <v>8.1746368909955702</v>
          </cell>
          <cell r="N26">
            <v>8.6285586005840003</v>
          </cell>
          <cell r="O26">
            <v>8.8343836651934708</v>
          </cell>
          <cell r="S26">
            <v>0</v>
          </cell>
          <cell r="T26">
            <v>287</v>
          </cell>
          <cell r="U26">
            <v>324</v>
          </cell>
          <cell r="V26">
            <v>341.67700000000002</v>
          </cell>
          <cell r="W26">
            <v>674.745</v>
          </cell>
          <cell r="X26">
            <v>676</v>
          </cell>
          <cell r="Y26">
            <v>754</v>
          </cell>
          <cell r="Z26">
            <v>882</v>
          </cell>
          <cell r="AA26">
            <v>716</v>
          </cell>
          <cell r="AB26">
            <v>882.06500000000005</v>
          </cell>
          <cell r="AC26">
            <v>820.69799999999998</v>
          </cell>
          <cell r="AD26">
            <v>600</v>
          </cell>
          <cell r="AH26">
            <v>0</v>
          </cell>
          <cell r="AI26">
            <v>4.1000000000000002E-2</v>
          </cell>
          <cell r="AJ26">
            <v>4.3200000000000002E-2</v>
          </cell>
          <cell r="AK26">
            <v>4.0197294117647102E-2</v>
          </cell>
          <cell r="AL26">
            <v>8.4343125000000005E-2</v>
          </cell>
          <cell r="AM26">
            <v>6.7599999999999993E-2</v>
          </cell>
          <cell r="AN26">
            <v>8.2857142857142893E-2</v>
          </cell>
          <cell r="AO26">
            <v>8.9090909090909096E-2</v>
          </cell>
          <cell r="AP26">
            <v>6.8444699359525907E-2</v>
          </cell>
          <cell r="AQ26">
            <v>0.10790265203970099</v>
          </cell>
          <cell r="AR26">
            <v>9.51141480275111E-2</v>
          </cell>
          <cell r="AS26">
            <v>6.7916452662559301E-2</v>
          </cell>
        </row>
      </sheetData>
      <sheetData sheetId="8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.2</v>
          </cell>
          <cell r="G17">
            <v>0.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.2</v>
          </cell>
          <cell r="M17">
            <v>6.3E-2</v>
          </cell>
          <cell r="N17">
            <v>0.22900000000000001</v>
          </cell>
          <cell r="O17">
            <v>0.12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.10199999999999999</v>
          </cell>
          <cell r="L19">
            <v>0.9</v>
          </cell>
          <cell r="M19">
            <v>8.4000000000000005E-2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2</v>
          </cell>
          <cell r="AB19">
            <v>11.318</v>
          </cell>
          <cell r="AP19">
            <v>2.4444444444444401E-2</v>
          </cell>
          <cell r="AQ19">
            <v>0.13473809523809499</v>
          </cell>
        </row>
        <row r="20">
          <cell r="D20">
            <v>0.96299999999999997</v>
          </cell>
          <cell r="E20">
            <v>0.5</v>
          </cell>
          <cell r="F20">
            <v>0.75</v>
          </cell>
          <cell r="G20">
            <v>0.41399999999999998</v>
          </cell>
          <cell r="H20">
            <v>0.5</v>
          </cell>
          <cell r="I20">
            <v>1</v>
          </cell>
          <cell r="J20">
            <v>0.9</v>
          </cell>
          <cell r="K20">
            <v>0.9</v>
          </cell>
          <cell r="L20">
            <v>0.7</v>
          </cell>
          <cell r="M20">
            <v>0.64052786994987598</v>
          </cell>
          <cell r="N20">
            <v>0.72572748065467396</v>
          </cell>
          <cell r="O20">
            <v>0.66115910871127603</v>
          </cell>
          <cell r="S20">
            <v>37.399000000000001</v>
          </cell>
          <cell r="T20">
            <v>47.523000000000003</v>
          </cell>
          <cell r="U20">
            <v>63.213999999999999</v>
          </cell>
          <cell r="V20">
            <v>63.197000000000003</v>
          </cell>
          <cell r="W20">
            <v>58.024000000000001</v>
          </cell>
          <cell r="X20">
            <v>77</v>
          </cell>
          <cell r="Y20">
            <v>58.798999999999999</v>
          </cell>
          <cell r="Z20">
            <v>75.971000000000004</v>
          </cell>
          <cell r="AA20">
            <v>81.805999999999997</v>
          </cell>
          <cell r="AB20">
            <v>69.998000000000005</v>
          </cell>
          <cell r="AC20">
            <v>108.009</v>
          </cell>
          <cell r="AD20">
            <v>104.901</v>
          </cell>
          <cell r="AH20">
            <v>3.8835929387331297E-2</v>
          </cell>
          <cell r="AI20">
            <v>9.5046000000000005E-2</v>
          </cell>
          <cell r="AJ20">
            <v>8.4285333333333295E-2</v>
          </cell>
          <cell r="AK20">
            <v>0.152649758454106</v>
          </cell>
          <cell r="AL20">
            <v>0.116048</v>
          </cell>
          <cell r="AM20">
            <v>7.6999999999999999E-2</v>
          </cell>
          <cell r="AN20">
            <v>6.5332222222222194E-2</v>
          </cell>
          <cell r="AO20">
            <v>8.4412222222222194E-2</v>
          </cell>
          <cell r="AP20">
            <v>0.116865714285714</v>
          </cell>
          <cell r="AQ20">
            <v>0.10928173977110101</v>
          </cell>
          <cell r="AR20">
            <v>0.148828593210451</v>
          </cell>
          <cell r="AS20">
            <v>0.15866226240832099</v>
          </cell>
        </row>
        <row r="23">
          <cell r="D23">
            <v>1.0289999999999999</v>
          </cell>
          <cell r="E23">
            <v>0.5</v>
          </cell>
          <cell r="F23">
            <v>0.7</v>
          </cell>
          <cell r="G23">
            <v>0.7</v>
          </cell>
          <cell r="H23">
            <v>1.1200000000000001</v>
          </cell>
          <cell r="I23">
            <v>2</v>
          </cell>
          <cell r="J23">
            <v>1.6</v>
          </cell>
          <cell r="K23">
            <v>1.4</v>
          </cell>
          <cell r="L23">
            <v>1.6</v>
          </cell>
          <cell r="M23">
            <v>1.5714794284560301</v>
          </cell>
          <cell r="N23">
            <v>1.8092759447364199</v>
          </cell>
          <cell r="O23">
            <v>1.6462235831182599</v>
          </cell>
          <cell r="S23">
            <v>100.92400000000001</v>
          </cell>
          <cell r="T23">
            <v>88.37</v>
          </cell>
          <cell r="U23">
            <v>115.696</v>
          </cell>
          <cell r="V23">
            <v>162.827</v>
          </cell>
          <cell r="W23">
            <v>205</v>
          </cell>
          <cell r="X23">
            <v>188</v>
          </cell>
          <cell r="Y23">
            <v>96.256</v>
          </cell>
          <cell r="Z23">
            <v>187.43899999999999</v>
          </cell>
          <cell r="AA23">
            <v>324.66500000000002</v>
          </cell>
          <cell r="AB23">
            <v>225.50899999999999</v>
          </cell>
          <cell r="AC23">
            <v>237.297</v>
          </cell>
          <cell r="AD23">
            <v>193.21100000000001</v>
          </cell>
          <cell r="AH23">
            <v>9.8079689018464505E-2</v>
          </cell>
          <cell r="AI23">
            <v>0.17674000000000001</v>
          </cell>
          <cell r="AJ23">
            <v>0.16528000000000001</v>
          </cell>
          <cell r="AK23">
            <v>0.23261000000000001</v>
          </cell>
          <cell r="AL23">
            <v>0.183035714285714</v>
          </cell>
          <cell r="AM23">
            <v>9.4E-2</v>
          </cell>
          <cell r="AN23">
            <v>6.0159999999999998E-2</v>
          </cell>
          <cell r="AO23">
            <v>0.133885</v>
          </cell>
          <cell r="AP23">
            <v>0.20291562499999999</v>
          </cell>
          <cell r="AQ23">
            <v>0.143501083066395</v>
          </cell>
          <cell r="AR23">
            <v>0.131155781234117</v>
          </cell>
          <cell r="AS23">
            <v>0.11736619617246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.2</v>
          </cell>
          <cell r="J26">
            <v>0.2</v>
          </cell>
          <cell r="K26">
            <v>0.2</v>
          </cell>
          <cell r="L26">
            <v>0.5</v>
          </cell>
          <cell r="M26">
            <v>0.423992701594092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M26">
            <v>0</v>
          </cell>
          <cell r="AN26" t="str">
            <v/>
          </cell>
          <cell r="AO26">
            <v>0</v>
          </cell>
          <cell r="AP26">
            <v>0</v>
          </cell>
          <cell r="AQ26">
            <v>0</v>
          </cell>
        </row>
      </sheetData>
      <sheetData sheetId="9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5</v>
          </cell>
          <cell r="E17">
            <v>4</v>
          </cell>
          <cell r="F17">
            <v>1.5</v>
          </cell>
          <cell r="G17">
            <v>2</v>
          </cell>
          <cell r="H17">
            <v>2</v>
          </cell>
          <cell r="I17">
            <v>1</v>
          </cell>
          <cell r="J17">
            <v>1</v>
          </cell>
          <cell r="K17">
            <v>1</v>
          </cell>
          <cell r="L17">
            <v>2.2999999999999998</v>
          </cell>
          <cell r="M17">
            <v>2.0310000000000001</v>
          </cell>
          <cell r="N17">
            <v>1.9810000000000001</v>
          </cell>
          <cell r="O17">
            <v>2.71</v>
          </cell>
          <cell r="S17">
            <v>0</v>
          </cell>
          <cell r="T17">
            <v>0</v>
          </cell>
          <cell r="U17">
            <v>21</v>
          </cell>
          <cell r="V17">
            <v>5.7880000000000003</v>
          </cell>
          <cell r="W17">
            <v>23.62</v>
          </cell>
          <cell r="X17">
            <v>6.088000000000000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  <cell r="AJ17">
            <v>1.4E-2</v>
          </cell>
          <cell r="AK17">
            <v>2.8939999999999999E-3</v>
          </cell>
          <cell r="AL17">
            <v>1.1809999999999999E-2</v>
          </cell>
          <cell r="AM17">
            <v>6.0879999999999997E-3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D18">
            <v>0</v>
          </cell>
          <cell r="E18">
            <v>4</v>
          </cell>
          <cell r="F18">
            <v>0</v>
          </cell>
          <cell r="G18">
            <v>1</v>
          </cell>
          <cell r="H18">
            <v>1.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7.5</v>
          </cell>
          <cell r="E19">
            <v>6</v>
          </cell>
          <cell r="F19">
            <v>7</v>
          </cell>
          <cell r="G19">
            <v>7.5</v>
          </cell>
          <cell r="H19">
            <v>13</v>
          </cell>
          <cell r="I19">
            <v>15</v>
          </cell>
          <cell r="J19">
            <v>12.5</v>
          </cell>
          <cell r="K19">
            <v>12.951000000000001</v>
          </cell>
          <cell r="L19">
            <v>20.5</v>
          </cell>
          <cell r="M19">
            <v>19.356000000000002</v>
          </cell>
          <cell r="N19">
            <v>26.757000000000001</v>
          </cell>
          <cell r="O19">
            <v>24.36</v>
          </cell>
          <cell r="S19">
            <v>1016</v>
          </cell>
          <cell r="T19">
            <v>1151</v>
          </cell>
          <cell r="U19">
            <v>818.41499999999996</v>
          </cell>
          <cell r="V19">
            <v>487.63600000000002</v>
          </cell>
          <cell r="W19">
            <v>711.14099999999996</v>
          </cell>
          <cell r="X19">
            <v>635.38</v>
          </cell>
          <cell r="Y19">
            <v>796.11599999999999</v>
          </cell>
          <cell r="Z19">
            <v>1421.424</v>
          </cell>
          <cell r="AA19">
            <v>1461.14</v>
          </cell>
          <cell r="AB19">
            <v>1902.4780000000001</v>
          </cell>
          <cell r="AC19">
            <v>3493.3690000000001</v>
          </cell>
          <cell r="AD19">
            <v>1231.175</v>
          </cell>
          <cell r="AH19">
            <v>0.13546666666666701</v>
          </cell>
          <cell r="AI19">
            <v>0.19183333333333299</v>
          </cell>
          <cell r="AJ19">
            <v>0.116916428571429</v>
          </cell>
          <cell r="AK19">
            <v>6.5018133333333297E-2</v>
          </cell>
          <cell r="AL19">
            <v>5.4703153846153901E-2</v>
          </cell>
          <cell r="AM19">
            <v>4.2358666666666697E-2</v>
          </cell>
          <cell r="AN19">
            <v>6.3689280000000001E-2</v>
          </cell>
          <cell r="AO19">
            <v>0.109753995830438</v>
          </cell>
          <cell r="AP19">
            <v>7.1275121951219503E-2</v>
          </cell>
          <cell r="AQ19">
            <v>9.8288799338706406E-2</v>
          </cell>
          <cell r="AR19">
            <v>0.130559068654931</v>
          </cell>
          <cell r="AS19">
            <v>5.0540845648604303E-2</v>
          </cell>
        </row>
        <row r="20">
          <cell r="D20">
            <v>6.5</v>
          </cell>
          <cell r="E20">
            <v>6</v>
          </cell>
          <cell r="F20">
            <v>4</v>
          </cell>
          <cell r="G20">
            <v>3.5</v>
          </cell>
          <cell r="H20">
            <v>5.5</v>
          </cell>
          <cell r="I20">
            <v>6.5</v>
          </cell>
          <cell r="J20">
            <v>6.5</v>
          </cell>
          <cell r="K20">
            <v>7.5</v>
          </cell>
          <cell r="L20">
            <v>8.3740000000000006</v>
          </cell>
          <cell r="M20">
            <v>4.9161943768362697</v>
          </cell>
          <cell r="N20">
            <v>5.39417319497315</v>
          </cell>
          <cell r="O20">
            <v>5.6313905357557097</v>
          </cell>
          <cell r="S20">
            <v>0.17199999999999999</v>
          </cell>
          <cell r="T20">
            <v>123</v>
          </cell>
          <cell r="U20">
            <v>177</v>
          </cell>
          <cell r="V20">
            <v>193.98500000000001</v>
          </cell>
          <cell r="W20">
            <v>205.62</v>
          </cell>
          <cell r="X20">
            <v>364</v>
          </cell>
          <cell r="Y20">
            <v>325.61500000000001</v>
          </cell>
          <cell r="Z20">
            <v>308.88600000000002</v>
          </cell>
          <cell r="AA20">
            <v>507.08199999999999</v>
          </cell>
          <cell r="AB20">
            <v>443.221</v>
          </cell>
          <cell r="AC20">
            <v>588.10199999999998</v>
          </cell>
          <cell r="AD20">
            <v>761.79300000000001</v>
          </cell>
          <cell r="AH20">
            <v>2.64615384615385E-5</v>
          </cell>
          <cell r="AI20">
            <v>2.0500000000000001E-2</v>
          </cell>
          <cell r="AJ20">
            <v>4.4249999999999998E-2</v>
          </cell>
          <cell r="AK20">
            <v>5.5424285714285697E-2</v>
          </cell>
          <cell r="AL20">
            <v>3.73854545454545E-2</v>
          </cell>
          <cell r="AM20">
            <v>5.6000000000000001E-2</v>
          </cell>
          <cell r="AN20">
            <v>5.0094615384615397E-2</v>
          </cell>
          <cell r="AO20">
            <v>4.1184800000000001E-2</v>
          </cell>
          <cell r="AP20">
            <v>6.0554334845951699E-2</v>
          </cell>
          <cell r="AQ20">
            <v>9.0155304291533594E-2</v>
          </cell>
          <cell r="AR20">
            <v>0.109025420345801</v>
          </cell>
          <cell r="AS20">
            <v>0.135276180041697</v>
          </cell>
        </row>
        <row r="23">
          <cell r="D23">
            <v>3.6002865329512899</v>
          </cell>
          <cell r="E23">
            <v>3</v>
          </cell>
          <cell r="F23">
            <v>4</v>
          </cell>
          <cell r="G23">
            <v>3.5</v>
          </cell>
          <cell r="H23">
            <v>3.5</v>
          </cell>
          <cell r="I23">
            <v>6.5</v>
          </cell>
          <cell r="J23">
            <v>6</v>
          </cell>
          <cell r="K23">
            <v>6.5</v>
          </cell>
          <cell r="L23">
            <v>7.35</v>
          </cell>
          <cell r="M23">
            <v>11.992964556690801</v>
          </cell>
          <cell r="N23">
            <v>13.8270363154744</v>
          </cell>
          <cell r="O23">
            <v>14.8250245836168</v>
          </cell>
          <cell r="S23">
            <v>729.51599999999996</v>
          </cell>
          <cell r="T23">
            <v>733</v>
          </cell>
          <cell r="U23">
            <v>1330</v>
          </cell>
          <cell r="V23">
            <v>734.52300000000002</v>
          </cell>
          <cell r="W23">
            <v>1263.3789999999999</v>
          </cell>
          <cell r="X23">
            <v>1547</v>
          </cell>
          <cell r="Y23">
            <v>1043.1210000000001</v>
          </cell>
          <cell r="Z23">
            <v>1503.5150000000001</v>
          </cell>
          <cell r="AA23">
            <v>2635.308</v>
          </cell>
          <cell r="AB23">
            <v>2506.1970000000001</v>
          </cell>
          <cell r="AC23">
            <v>2769.9650000000001</v>
          </cell>
          <cell r="AD23">
            <v>2952.7739999999999</v>
          </cell>
          <cell r="AH23">
            <v>0.20262720573020301</v>
          </cell>
          <cell r="AI23">
            <v>0.24433333333333301</v>
          </cell>
          <cell r="AJ23">
            <v>0.33250000000000002</v>
          </cell>
          <cell r="AK23">
            <v>0.20986371428571399</v>
          </cell>
          <cell r="AL23">
            <v>0.36096542857142899</v>
          </cell>
          <cell r="AM23">
            <v>0.23799999999999999</v>
          </cell>
          <cell r="AN23">
            <v>0.17385349999999999</v>
          </cell>
          <cell r="AO23">
            <v>0.23130999999999999</v>
          </cell>
          <cell r="AP23">
            <v>0.358545306122449</v>
          </cell>
          <cell r="AQ23">
            <v>0.20897226771189101</v>
          </cell>
          <cell r="AR23">
            <v>0.20032962500431301</v>
          </cell>
          <cell r="AS23">
            <v>0.19917498169029099</v>
          </cell>
        </row>
        <row r="26">
          <cell r="D26">
            <v>1</v>
          </cell>
          <cell r="E26">
            <v>1</v>
          </cell>
          <cell r="F26">
            <v>1.5</v>
          </cell>
          <cell r="G26">
            <v>1.5</v>
          </cell>
          <cell r="H26">
            <v>2</v>
          </cell>
          <cell r="I26">
            <v>2</v>
          </cell>
          <cell r="J26">
            <v>2.1</v>
          </cell>
          <cell r="K26">
            <v>2</v>
          </cell>
          <cell r="L26">
            <v>4.2039999999999997</v>
          </cell>
          <cell r="M26">
            <v>2.8608410664729802</v>
          </cell>
          <cell r="N26">
            <v>3.4647904895524602</v>
          </cell>
          <cell r="O26">
            <v>3.5575848806274499</v>
          </cell>
          <cell r="S26">
            <v>18</v>
          </cell>
          <cell r="T26">
            <v>0</v>
          </cell>
          <cell r="U26">
            <v>17</v>
          </cell>
          <cell r="V26">
            <v>5.3479999999999999</v>
          </cell>
          <cell r="W26">
            <v>0.505</v>
          </cell>
          <cell r="X26">
            <v>0</v>
          </cell>
          <cell r="Y26">
            <v>0</v>
          </cell>
          <cell r="Z26">
            <v>0.55600000000000005</v>
          </cell>
          <cell r="AA26">
            <v>2.0579999999999998</v>
          </cell>
          <cell r="AB26">
            <v>102.527</v>
          </cell>
          <cell r="AC26">
            <v>65.316999999999993</v>
          </cell>
          <cell r="AD26">
            <v>110</v>
          </cell>
          <cell r="AH26">
            <v>1.7999999999999999E-2</v>
          </cell>
          <cell r="AI26">
            <v>0</v>
          </cell>
          <cell r="AJ26">
            <v>1.1333333333333299E-2</v>
          </cell>
          <cell r="AK26">
            <v>3.5653333333333301E-3</v>
          </cell>
          <cell r="AL26">
            <v>2.5250000000000001E-4</v>
          </cell>
          <cell r="AM26">
            <v>0</v>
          </cell>
          <cell r="AN26">
            <v>0</v>
          </cell>
          <cell r="AO26">
            <v>2.7799999999999998E-4</v>
          </cell>
          <cell r="AP26">
            <v>4.8953377735489996E-4</v>
          </cell>
          <cell r="AQ26">
            <v>3.5838062170437703E-2</v>
          </cell>
          <cell r="AR26">
            <v>1.8851644910984702E-2</v>
          </cell>
          <cell r="AS26">
            <v>3.0919852565991199E-2</v>
          </cell>
        </row>
      </sheetData>
      <sheetData sheetId="10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.0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.4E-2</v>
          </cell>
          <cell r="L19">
            <v>0</v>
          </cell>
          <cell r="M19">
            <v>4.0000000000000001E-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D20">
            <v>0.5</v>
          </cell>
          <cell r="E20">
            <v>0.5</v>
          </cell>
          <cell r="F20">
            <v>0.35</v>
          </cell>
          <cell r="G20">
            <v>0.20699999999999999</v>
          </cell>
          <cell r="H20">
            <v>0.1</v>
          </cell>
          <cell r="I20">
            <v>0.2</v>
          </cell>
          <cell r="J20">
            <v>0.2</v>
          </cell>
          <cell r="K20">
            <v>0.2</v>
          </cell>
          <cell r="L20">
            <v>0.3</v>
          </cell>
          <cell r="M20">
            <v>0.32383830924921198</v>
          </cell>
          <cell r="N20">
            <v>0.35251732003287101</v>
          </cell>
          <cell r="O20">
            <v>0.409606989908669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</v>
          </cell>
          <cell r="AB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.01</v>
          </cell>
          <cell r="AQ20">
            <v>0</v>
          </cell>
        </row>
        <row r="23">
          <cell r="D23">
            <v>1.0580000000000001</v>
          </cell>
          <cell r="E23">
            <v>1</v>
          </cell>
          <cell r="F23">
            <v>2</v>
          </cell>
          <cell r="G23">
            <v>1.7</v>
          </cell>
          <cell r="H23">
            <v>1.62</v>
          </cell>
          <cell r="I23">
            <v>0.6</v>
          </cell>
          <cell r="J23">
            <v>0.8</v>
          </cell>
          <cell r="K23">
            <v>1</v>
          </cell>
          <cell r="L23">
            <v>1.4</v>
          </cell>
          <cell r="M23">
            <v>1.5696731302624001</v>
          </cell>
          <cell r="N23">
            <v>1.32722284193065</v>
          </cell>
          <cell r="O23">
            <v>1.7139508287210401</v>
          </cell>
          <cell r="S23">
            <v>1572.396</v>
          </cell>
          <cell r="T23">
            <v>777</v>
          </cell>
          <cell r="U23">
            <v>833</v>
          </cell>
          <cell r="V23">
            <v>736.41399999999999</v>
          </cell>
          <cell r="W23">
            <v>820</v>
          </cell>
          <cell r="X23">
            <v>855</v>
          </cell>
          <cell r="Y23">
            <v>544.82899999999995</v>
          </cell>
          <cell r="Z23">
            <v>510.517</v>
          </cell>
          <cell r="AA23">
            <v>765.74300000000005</v>
          </cell>
          <cell r="AB23">
            <v>598.15800000000002</v>
          </cell>
          <cell r="AC23">
            <v>346.57499999999999</v>
          </cell>
          <cell r="AD23">
            <v>611.54</v>
          </cell>
          <cell r="AH23">
            <v>1.4861965973535001</v>
          </cell>
          <cell r="AI23">
            <v>0.77700000000000002</v>
          </cell>
          <cell r="AJ23">
            <v>0.41649999999999998</v>
          </cell>
          <cell r="AK23">
            <v>0.43318470588235303</v>
          </cell>
          <cell r="AL23">
            <v>0.50617283950617298</v>
          </cell>
          <cell r="AM23">
            <v>1.425</v>
          </cell>
          <cell r="AN23">
            <v>0.68103625000000001</v>
          </cell>
          <cell r="AO23">
            <v>0.510517</v>
          </cell>
          <cell r="AP23">
            <v>0.54695928571428598</v>
          </cell>
          <cell r="AQ23">
            <v>0.38107169478017699</v>
          </cell>
          <cell r="AR23">
            <v>0.26112796513948799</v>
          </cell>
          <cell r="AS23">
            <v>0.3568013677827239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3</v>
          </cell>
          <cell r="M26">
            <v>0.297488560488384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</v>
          </cell>
          <cell r="Y26">
            <v>3.4289999999999998</v>
          </cell>
          <cell r="Z26">
            <v>6.6440000000000001</v>
          </cell>
          <cell r="AA26">
            <v>11.804</v>
          </cell>
          <cell r="AB26">
            <v>6.952</v>
          </cell>
        </row>
      </sheetData>
      <sheetData sheetId="11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</v>
          </cell>
          <cell r="J17">
            <v>0.1</v>
          </cell>
          <cell r="K17">
            <v>0.1</v>
          </cell>
          <cell r="L17">
            <v>0</v>
          </cell>
          <cell r="M17">
            <v>7.3999999999999996E-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0</v>
          </cell>
          <cell r="E19">
            <v>0</v>
          </cell>
          <cell r="F19">
            <v>0.3</v>
          </cell>
          <cell r="G19">
            <v>0.2</v>
          </cell>
          <cell r="H19">
            <v>0.2</v>
          </cell>
          <cell r="I19">
            <v>0.7</v>
          </cell>
          <cell r="J19">
            <v>0.47599999999999998</v>
          </cell>
          <cell r="K19">
            <v>1.3340000000000001</v>
          </cell>
          <cell r="L19">
            <v>1.9</v>
          </cell>
          <cell r="M19">
            <v>1.0609999999999999</v>
          </cell>
          <cell r="N19">
            <v>1.2849999999999999</v>
          </cell>
          <cell r="O19">
            <v>1.2709999999999999</v>
          </cell>
          <cell r="S19">
            <v>21.504000000000001</v>
          </cell>
          <cell r="T19">
            <v>128.434</v>
          </cell>
          <cell r="U19">
            <v>63</v>
          </cell>
          <cell r="V19">
            <v>158</v>
          </cell>
          <cell r="W19">
            <v>82</v>
          </cell>
          <cell r="X19">
            <v>89</v>
          </cell>
          <cell r="Y19">
            <v>227.32499999999999</v>
          </cell>
          <cell r="Z19">
            <v>56.293999999999997</v>
          </cell>
          <cell r="AA19">
            <v>506</v>
          </cell>
          <cell r="AB19">
            <v>133.99199999999999</v>
          </cell>
          <cell r="AC19">
            <v>562.46799999999996</v>
          </cell>
          <cell r="AD19">
            <v>538.66999999999996</v>
          </cell>
          <cell r="AJ19">
            <v>0.21</v>
          </cell>
          <cell r="AK19">
            <v>0.79</v>
          </cell>
          <cell r="AL19">
            <v>0.41</v>
          </cell>
          <cell r="AM19">
            <v>0.127142857142857</v>
          </cell>
          <cell r="AN19">
            <v>0.47757352941176501</v>
          </cell>
          <cell r="AO19">
            <v>4.2199400299850101E-2</v>
          </cell>
          <cell r="AP19">
            <v>0.26631578947368401</v>
          </cell>
          <cell r="AQ19">
            <v>0.12628840716305401</v>
          </cell>
          <cell r="AR19">
            <v>0.43771828793774298</v>
          </cell>
          <cell r="AS19">
            <v>0.42381589299764</v>
          </cell>
        </row>
        <row r="20">
          <cell r="D20">
            <v>1.2</v>
          </cell>
          <cell r="E20">
            <v>1</v>
          </cell>
          <cell r="F20">
            <v>0.95</v>
          </cell>
          <cell r="G20">
            <v>0.72499999999999998</v>
          </cell>
          <cell r="H20">
            <v>0.6</v>
          </cell>
          <cell r="I20">
            <v>0.8</v>
          </cell>
          <cell r="J20">
            <v>0.7</v>
          </cell>
          <cell r="K20">
            <v>0.8</v>
          </cell>
          <cell r="L20">
            <v>1.35</v>
          </cell>
          <cell r="M20">
            <v>1.18669225905892</v>
          </cell>
          <cell r="N20">
            <v>0.77893764216906902</v>
          </cell>
          <cell r="O20">
            <v>0.278265618144476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3">
          <cell r="D23">
            <v>2.0289999999999999</v>
          </cell>
          <cell r="E23">
            <v>2</v>
          </cell>
          <cell r="F23">
            <v>2.1</v>
          </cell>
          <cell r="G23">
            <v>1.5</v>
          </cell>
          <cell r="H23">
            <v>1.33</v>
          </cell>
          <cell r="I23">
            <v>2.1</v>
          </cell>
          <cell r="J23">
            <v>1.9</v>
          </cell>
          <cell r="K23">
            <v>2</v>
          </cell>
          <cell r="L23">
            <v>2.2999999999999998</v>
          </cell>
          <cell r="M23">
            <v>2.2777420221644298</v>
          </cell>
          <cell r="N23">
            <v>2.5562329956261101</v>
          </cell>
          <cell r="O23">
            <v>1.90358711640883</v>
          </cell>
          <cell r="S23">
            <v>176.649</v>
          </cell>
          <cell r="T23">
            <v>709</v>
          </cell>
          <cell r="U23">
            <v>611</v>
          </cell>
          <cell r="V23">
            <v>339.07900000000001</v>
          </cell>
          <cell r="W23">
            <v>261</v>
          </cell>
          <cell r="X23">
            <v>395.20699999999999</v>
          </cell>
          <cell r="Y23">
            <v>246.78899999999999</v>
          </cell>
          <cell r="Z23">
            <v>186.47900000000001</v>
          </cell>
          <cell r="AA23">
            <v>239.911</v>
          </cell>
          <cell r="AB23">
            <v>289.58999999999997</v>
          </cell>
          <cell r="AC23">
            <v>336.31200000000001</v>
          </cell>
          <cell r="AD23">
            <v>255.80600000000001</v>
          </cell>
          <cell r="AH23">
            <v>8.7062099556431696E-2</v>
          </cell>
          <cell r="AI23">
            <v>0.35449999999999998</v>
          </cell>
          <cell r="AJ23">
            <v>0.29095238095238102</v>
          </cell>
          <cell r="AK23">
            <v>0.22605266666666701</v>
          </cell>
          <cell r="AL23">
            <v>0.19624060150375899</v>
          </cell>
          <cell r="AM23">
            <v>0.18819380952381001</v>
          </cell>
          <cell r="AN23">
            <v>0.12988894736842099</v>
          </cell>
          <cell r="AO23">
            <v>9.3239500000000003E-2</v>
          </cell>
          <cell r="AP23">
            <v>0.104309130434783</v>
          </cell>
          <cell r="AQ23">
            <v>0.127139068947245</v>
          </cell>
          <cell r="AR23">
            <v>0.13156547176077199</v>
          </cell>
          <cell r="AS23">
            <v>0.134381031367026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.2</v>
          </cell>
          <cell r="I26">
            <v>0.4</v>
          </cell>
          <cell r="J26">
            <v>0.4</v>
          </cell>
          <cell r="K26">
            <v>0.4</v>
          </cell>
          <cell r="L26">
            <v>0.8</v>
          </cell>
          <cell r="M26">
            <v>0.7175657187766459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</sheetData>
      <sheetData sheetId="12" refreshError="1">
        <row r="15">
          <cell r="D15" t="str">
            <v>1990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0.5</v>
          </cell>
          <cell r="E17">
            <v>0</v>
          </cell>
          <cell r="F17">
            <v>0.2</v>
          </cell>
          <cell r="G17">
            <v>0.2</v>
          </cell>
          <cell r="H17">
            <v>0.2</v>
          </cell>
          <cell r="I17">
            <v>0.4</v>
          </cell>
          <cell r="J17">
            <v>0.5</v>
          </cell>
          <cell r="K17">
            <v>0.4</v>
          </cell>
          <cell r="L17">
            <v>0.4</v>
          </cell>
          <cell r="M17">
            <v>0.20799999999999999</v>
          </cell>
          <cell r="N17">
            <v>4.3999999999999997E-2</v>
          </cell>
          <cell r="O17">
            <v>0.2790000000000000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L17">
            <v>0.1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 t="str">
            <v/>
          </cell>
        </row>
        <row r="19">
          <cell r="D19">
            <v>0</v>
          </cell>
          <cell r="E19">
            <v>0.5</v>
          </cell>
          <cell r="F19">
            <v>0.2</v>
          </cell>
          <cell r="G19">
            <v>0.3</v>
          </cell>
          <cell r="H19">
            <v>0.4</v>
          </cell>
          <cell r="I19">
            <v>0.2</v>
          </cell>
          <cell r="J19">
            <v>9.5000000000000001E-2</v>
          </cell>
          <cell r="K19">
            <v>0.58599999999999997</v>
          </cell>
          <cell r="L19">
            <v>0.7</v>
          </cell>
          <cell r="M19">
            <v>1.4810000000000001</v>
          </cell>
          <cell r="N19">
            <v>1.298</v>
          </cell>
          <cell r="O19">
            <v>0.66</v>
          </cell>
          <cell r="S19">
            <v>0</v>
          </cell>
          <cell r="T19">
            <v>0</v>
          </cell>
          <cell r="U19">
            <v>0</v>
          </cell>
          <cell r="V19">
            <v>5</v>
          </cell>
          <cell r="W19">
            <v>42.25</v>
          </cell>
          <cell r="X19">
            <v>72.209999999999994</v>
          </cell>
          <cell r="Y19">
            <v>166.00399999999999</v>
          </cell>
          <cell r="Z19">
            <v>434.69</v>
          </cell>
          <cell r="AA19">
            <v>382.82</v>
          </cell>
          <cell r="AB19">
            <v>380.20400000000001</v>
          </cell>
          <cell r="AC19">
            <v>264.18599999999998</v>
          </cell>
          <cell r="AD19">
            <v>87.397000000000006</v>
          </cell>
          <cell r="AH19" t="str">
            <v/>
          </cell>
          <cell r="AI19">
            <v>0</v>
          </cell>
          <cell r="AJ19">
            <v>0</v>
          </cell>
          <cell r="AK19">
            <v>1.6666666666666701E-2</v>
          </cell>
          <cell r="AL19">
            <v>0.105625</v>
          </cell>
          <cell r="AM19">
            <v>0.36104999999999998</v>
          </cell>
          <cell r="AN19">
            <v>1.74741052631579</v>
          </cell>
          <cell r="AO19">
            <v>0.74179180887371998</v>
          </cell>
          <cell r="AP19">
            <v>0.54688571428571398</v>
          </cell>
          <cell r="AQ19">
            <v>0.25672113436867</v>
          </cell>
          <cell r="AR19">
            <v>0.20353312788906</v>
          </cell>
          <cell r="AS19">
            <v>0.13241969696969699</v>
          </cell>
        </row>
        <row r="20">
          <cell r="D20">
            <v>4.7</v>
          </cell>
          <cell r="E20">
            <v>4</v>
          </cell>
          <cell r="F20">
            <v>3.05</v>
          </cell>
          <cell r="G20">
            <v>4.8680000000000003</v>
          </cell>
          <cell r="H20">
            <v>5.34</v>
          </cell>
          <cell r="I20">
            <v>5.5</v>
          </cell>
          <cell r="J20">
            <v>4.9000000000000004</v>
          </cell>
          <cell r="K20">
            <v>5.2</v>
          </cell>
          <cell r="L20">
            <v>7.7</v>
          </cell>
          <cell r="M20">
            <v>6.0078082801995096</v>
          </cell>
          <cell r="N20">
            <v>6.8389838146419004</v>
          </cell>
          <cell r="O20">
            <v>7.10356469999219</v>
          </cell>
          <cell r="S20">
            <v>68.596999999999994</v>
          </cell>
          <cell r="T20">
            <v>15.109</v>
          </cell>
          <cell r="U20">
            <v>28.963999999999999</v>
          </cell>
          <cell r="V20">
            <v>5.508</v>
          </cell>
          <cell r="W20">
            <v>22.087</v>
          </cell>
          <cell r="X20">
            <v>6</v>
          </cell>
          <cell r="Y20">
            <v>31.202000000000002</v>
          </cell>
          <cell r="Z20">
            <v>104.187</v>
          </cell>
          <cell r="AA20">
            <v>342.39299999999997</v>
          </cell>
          <cell r="AB20">
            <v>226.22200000000001</v>
          </cell>
          <cell r="AC20">
            <v>277.54700000000003</v>
          </cell>
          <cell r="AD20">
            <v>303.17</v>
          </cell>
          <cell r="AH20">
            <v>1.4595106382978699E-2</v>
          </cell>
          <cell r="AI20">
            <v>3.7772499999999998E-3</v>
          </cell>
          <cell r="AJ20">
            <v>9.4963934426229493E-3</v>
          </cell>
          <cell r="AK20">
            <v>1.1314708299096101E-3</v>
          </cell>
          <cell r="AL20">
            <v>4.1361423220973798E-3</v>
          </cell>
          <cell r="AM20">
            <v>1.0909090909090901E-3</v>
          </cell>
          <cell r="AN20">
            <v>6.3677551020408204E-3</v>
          </cell>
          <cell r="AO20">
            <v>2.0035961538461499E-2</v>
          </cell>
          <cell r="AP20">
            <v>4.4466623376623403E-2</v>
          </cell>
          <cell r="AQ20">
            <v>3.7654663639247798E-2</v>
          </cell>
          <cell r="AR20">
            <v>4.0583076012811498E-2</v>
          </cell>
          <cell r="AS20">
            <v>4.2678572351193399E-2</v>
          </cell>
        </row>
        <row r="23">
          <cell r="D23">
            <v>12.862</v>
          </cell>
          <cell r="E23">
            <v>9.5</v>
          </cell>
          <cell r="F23">
            <v>7.65</v>
          </cell>
          <cell r="G23">
            <v>5.22</v>
          </cell>
          <cell r="H23">
            <v>6.34</v>
          </cell>
          <cell r="I23">
            <v>8.6</v>
          </cell>
          <cell r="J23">
            <v>7.9</v>
          </cell>
          <cell r="K23">
            <v>7.87</v>
          </cell>
          <cell r="L23">
            <v>8.5</v>
          </cell>
          <cell r="M23">
            <v>6.2037311460140696</v>
          </cell>
          <cell r="N23">
            <v>6.5</v>
          </cell>
          <cell r="O23">
            <v>8.6374813892079807</v>
          </cell>
          <cell r="S23">
            <v>947.70849999999996</v>
          </cell>
          <cell r="T23">
            <v>1000</v>
          </cell>
          <cell r="U23">
            <v>1126</v>
          </cell>
          <cell r="V23">
            <v>1120.1030000000001</v>
          </cell>
          <cell r="W23">
            <v>1826</v>
          </cell>
          <cell r="X23">
            <v>2459</v>
          </cell>
          <cell r="Y23">
            <v>1471.143</v>
          </cell>
          <cell r="Z23">
            <v>1914.952</v>
          </cell>
          <cell r="AA23">
            <v>2128.6419999999998</v>
          </cell>
          <cell r="AB23">
            <v>2350.7750000000001</v>
          </cell>
          <cell r="AC23">
            <v>1998.2940000000001</v>
          </cell>
          <cell r="AD23">
            <v>1823.6849999999999</v>
          </cell>
          <cell r="AH23">
            <v>7.3682825377079805E-2</v>
          </cell>
          <cell r="AI23">
            <v>0.105263157894737</v>
          </cell>
          <cell r="AJ23">
            <v>0.14718954248366001</v>
          </cell>
          <cell r="AK23">
            <v>0.214579118773946</v>
          </cell>
          <cell r="AL23">
            <v>0.28801261829653002</v>
          </cell>
          <cell r="AM23">
            <v>0.28593023255813999</v>
          </cell>
          <cell r="AN23">
            <v>0.18622063291139199</v>
          </cell>
          <cell r="AO23">
            <v>0.24332299872935201</v>
          </cell>
          <cell r="AP23">
            <v>0.25042847058823497</v>
          </cell>
          <cell r="AQ23">
            <v>0.37892921931511903</v>
          </cell>
          <cell r="AR23">
            <v>0.307429846153846</v>
          </cell>
          <cell r="AS23">
            <v>0.21113620022134999</v>
          </cell>
        </row>
        <row r="26">
          <cell r="D26">
            <v>2.5</v>
          </cell>
          <cell r="E26">
            <v>2</v>
          </cell>
          <cell r="F26">
            <v>2.2000000000000002</v>
          </cell>
          <cell r="G26">
            <v>1.92</v>
          </cell>
          <cell r="H26">
            <v>2.84</v>
          </cell>
          <cell r="I26">
            <v>2.88</v>
          </cell>
          <cell r="J26">
            <v>2.6</v>
          </cell>
          <cell r="K26">
            <v>2.9</v>
          </cell>
          <cell r="L26">
            <v>4.0999999999999996</v>
          </cell>
          <cell r="M26">
            <v>3.06146057378642</v>
          </cell>
          <cell r="N26">
            <v>3.4387904895524599</v>
          </cell>
          <cell r="O26">
            <v>3.3969539107998301</v>
          </cell>
          <cell r="S26">
            <v>56.725146198830402</v>
          </cell>
          <cell r="T26">
            <v>4</v>
          </cell>
          <cell r="U26">
            <v>37</v>
          </cell>
          <cell r="V26">
            <v>17</v>
          </cell>
          <cell r="W26">
            <v>42</v>
          </cell>
          <cell r="X26">
            <v>81</v>
          </cell>
          <cell r="Y26">
            <v>85</v>
          </cell>
          <cell r="Z26">
            <v>95</v>
          </cell>
          <cell r="AA26">
            <v>128</v>
          </cell>
          <cell r="AB26">
            <v>79.552000000000007</v>
          </cell>
          <cell r="AC26">
            <v>83.620999999999995</v>
          </cell>
          <cell r="AD26">
            <v>78</v>
          </cell>
          <cell r="AH26">
            <v>2.2690058479532201E-2</v>
          </cell>
          <cell r="AI26">
            <v>2E-3</v>
          </cell>
          <cell r="AJ26">
            <v>1.6818181818181802E-2</v>
          </cell>
          <cell r="AK26">
            <v>8.8541666666666699E-3</v>
          </cell>
          <cell r="AL26">
            <v>1.47887323943662E-2</v>
          </cell>
          <cell r="AM26">
            <v>2.8125000000000001E-2</v>
          </cell>
          <cell r="AN26">
            <v>3.2692307692307701E-2</v>
          </cell>
          <cell r="AO26">
            <v>3.2758620689655203E-2</v>
          </cell>
          <cell r="AP26">
            <v>3.1219512195122E-2</v>
          </cell>
          <cell r="AQ26">
            <v>2.5984982684787598E-2</v>
          </cell>
          <cell r="AR26">
            <v>2.4316980128348199E-2</v>
          </cell>
          <cell r="AS26">
            <v>2.2961748097911201E-2</v>
          </cell>
        </row>
      </sheetData>
      <sheetData sheetId="13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</v>
          </cell>
          <cell r="E17">
            <v>1</v>
          </cell>
          <cell r="F17">
            <v>0.4</v>
          </cell>
          <cell r="G17">
            <v>0.5</v>
          </cell>
          <cell r="H17">
            <v>0.7</v>
          </cell>
          <cell r="I17">
            <v>2</v>
          </cell>
          <cell r="J17">
            <v>1.62</v>
          </cell>
          <cell r="K17">
            <v>1.86</v>
          </cell>
          <cell r="L17">
            <v>0.7</v>
          </cell>
          <cell r="M17">
            <v>0.46900000000002301</v>
          </cell>
          <cell r="N17">
            <v>0.24199999999999999</v>
          </cell>
          <cell r="O17">
            <v>1.2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.4780000000000002</v>
          </cell>
          <cell r="AA17">
            <v>0</v>
          </cell>
          <cell r="AB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.86989247311828E-3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6.5</v>
          </cell>
          <cell r="E19">
            <v>8.5</v>
          </cell>
          <cell r="F19">
            <v>9.3000000000000007</v>
          </cell>
          <cell r="G19">
            <v>6.7</v>
          </cell>
          <cell r="H19">
            <v>9.1999999999999993</v>
          </cell>
          <cell r="I19">
            <v>10.84</v>
          </cell>
          <cell r="J19">
            <v>8.0950000000000006</v>
          </cell>
          <cell r="K19">
            <v>10.4</v>
          </cell>
          <cell r="L19">
            <v>11</v>
          </cell>
          <cell r="M19">
            <v>11.18</v>
          </cell>
          <cell r="N19">
            <v>12.678000000000001</v>
          </cell>
          <cell r="O19">
            <v>9.7409999999999997</v>
          </cell>
          <cell r="S19">
            <v>2498.1109999999999</v>
          </cell>
          <cell r="T19">
            <v>3037.8530000000001</v>
          </cell>
          <cell r="U19">
            <v>4013.34</v>
          </cell>
          <cell r="V19">
            <v>3360.48</v>
          </cell>
          <cell r="W19">
            <v>4806.4399999999996</v>
          </cell>
          <cell r="X19">
            <v>5054.46</v>
          </cell>
          <cell r="Y19">
            <v>4120.24</v>
          </cell>
          <cell r="Z19">
            <v>4447.3720000000003</v>
          </cell>
          <cell r="AA19">
            <v>3699.88</v>
          </cell>
          <cell r="AB19">
            <v>2489.7330000000002</v>
          </cell>
          <cell r="AC19">
            <v>3528.3159999999998</v>
          </cell>
          <cell r="AD19">
            <v>3307.8209999999999</v>
          </cell>
          <cell r="AH19">
            <v>0.38432476923076903</v>
          </cell>
          <cell r="AI19">
            <v>0.35739447058823498</v>
          </cell>
          <cell r="AJ19">
            <v>0.43154193548387099</v>
          </cell>
          <cell r="AK19">
            <v>0.50156417910447804</v>
          </cell>
          <cell r="AL19">
            <v>0.52243913043478296</v>
          </cell>
          <cell r="AM19">
            <v>0.46627859778597802</v>
          </cell>
          <cell r="AN19">
            <v>0.508985793699815</v>
          </cell>
          <cell r="AO19">
            <v>0.42763192307692299</v>
          </cell>
          <cell r="AP19">
            <v>0.33635272727272703</v>
          </cell>
          <cell r="AQ19">
            <v>0.22269525939177101</v>
          </cell>
          <cell r="AR19">
            <v>0.27830225587632101</v>
          </cell>
          <cell r="AS19">
            <v>0.339577148136742</v>
          </cell>
        </row>
        <row r="20">
          <cell r="D20">
            <v>3.6</v>
          </cell>
          <cell r="E20">
            <v>3.5</v>
          </cell>
          <cell r="F20">
            <v>2.5499999999999998</v>
          </cell>
          <cell r="G20">
            <v>1.45</v>
          </cell>
          <cell r="H20">
            <v>1.51</v>
          </cell>
          <cell r="I20">
            <v>1.5</v>
          </cell>
          <cell r="J20">
            <v>1.3</v>
          </cell>
          <cell r="K20">
            <v>1.4</v>
          </cell>
          <cell r="L20">
            <v>1.3</v>
          </cell>
          <cell r="M20">
            <v>0.882870445745642</v>
          </cell>
          <cell r="N20">
            <v>2.7972286296109399</v>
          </cell>
          <cell r="O20">
            <v>2.1675036549333702</v>
          </cell>
          <cell r="S20">
            <v>124</v>
          </cell>
          <cell r="T20">
            <v>244</v>
          </cell>
          <cell r="U20">
            <v>91</v>
          </cell>
          <cell r="V20">
            <v>138.77799999999999</v>
          </cell>
          <cell r="W20">
            <v>70.147000000000006</v>
          </cell>
          <cell r="X20">
            <v>141.923</v>
          </cell>
          <cell r="Y20">
            <v>115.464</v>
          </cell>
          <cell r="Z20">
            <v>302.41399999999999</v>
          </cell>
          <cell r="AA20">
            <v>220.61099999999999</v>
          </cell>
          <cell r="AB20">
            <v>312.91000000000003</v>
          </cell>
          <cell r="AC20">
            <v>357.56599999999997</v>
          </cell>
          <cell r="AD20">
            <v>187.524</v>
          </cell>
          <cell r="AH20">
            <v>3.4444444444444403E-2</v>
          </cell>
          <cell r="AI20">
            <v>6.9714285714285701E-2</v>
          </cell>
          <cell r="AJ20">
            <v>3.5686274509803897E-2</v>
          </cell>
          <cell r="AK20">
            <v>9.5708965517241396E-2</v>
          </cell>
          <cell r="AL20">
            <v>4.6454966887417203E-2</v>
          </cell>
          <cell r="AM20">
            <v>9.4615333333333301E-2</v>
          </cell>
          <cell r="AN20">
            <v>8.8818461538461499E-2</v>
          </cell>
          <cell r="AO20">
            <v>0.21601000000000001</v>
          </cell>
          <cell r="AP20">
            <v>0.16970076923076899</v>
          </cell>
          <cell r="AQ20">
            <v>0.35442346213744602</v>
          </cell>
          <cell r="AR20">
            <v>0.12782866449130201</v>
          </cell>
          <cell r="AS20">
            <v>8.6516117088515004E-2</v>
          </cell>
        </row>
        <row r="23">
          <cell r="D23">
            <v>3.601</v>
          </cell>
          <cell r="E23">
            <v>3.5</v>
          </cell>
          <cell r="F23">
            <v>2.2999999999999998</v>
          </cell>
          <cell r="G23">
            <v>2.12</v>
          </cell>
          <cell r="H23">
            <v>3.34</v>
          </cell>
          <cell r="I23">
            <v>3.5</v>
          </cell>
          <cell r="J23">
            <v>3.2</v>
          </cell>
          <cell r="K23">
            <v>3.48</v>
          </cell>
          <cell r="L23">
            <v>4.2</v>
          </cell>
          <cell r="M23">
            <v>4.32156842825409</v>
          </cell>
          <cell r="N23">
            <v>2.1777987840776598</v>
          </cell>
          <cell r="O23">
            <v>1.6272599543494799</v>
          </cell>
          <cell r="S23">
            <v>600.88350000000003</v>
          </cell>
          <cell r="T23">
            <v>348</v>
          </cell>
          <cell r="U23">
            <v>348</v>
          </cell>
          <cell r="V23">
            <v>202.67099999999999</v>
          </cell>
          <cell r="W23">
            <v>166</v>
          </cell>
          <cell r="X23">
            <v>243.91200000000001</v>
          </cell>
          <cell r="Y23">
            <v>204.73099999999999</v>
          </cell>
          <cell r="Z23">
            <v>256.80399999999997</v>
          </cell>
          <cell r="AA23">
            <v>413.55200000000002</v>
          </cell>
          <cell r="AB23">
            <v>521.46799999999996</v>
          </cell>
          <cell r="AC23">
            <v>502.25099999999998</v>
          </cell>
          <cell r="AD23">
            <v>419.53100000000001</v>
          </cell>
          <cell r="AH23">
            <v>0.16686573174118299</v>
          </cell>
          <cell r="AI23">
            <v>9.9428571428571394E-2</v>
          </cell>
          <cell r="AJ23">
            <v>0.15130434782608701</v>
          </cell>
          <cell r="AK23">
            <v>9.5599528301886796E-2</v>
          </cell>
          <cell r="AL23">
            <v>4.9700598802395198E-2</v>
          </cell>
          <cell r="AM23">
            <v>6.9689142857142894E-2</v>
          </cell>
          <cell r="AN23">
            <v>6.3978437499999999E-2</v>
          </cell>
          <cell r="AO23">
            <v>7.3794252873563199E-2</v>
          </cell>
          <cell r="AP23">
            <v>9.8464761904761902E-2</v>
          </cell>
          <cell r="AQ23">
            <v>0.120666375797889</v>
          </cell>
          <cell r="AR23">
            <v>0.23062323464962001</v>
          </cell>
          <cell r="AS23">
            <v>0.25781437002652302</v>
          </cell>
        </row>
        <row r="26">
          <cell r="D26">
            <v>1</v>
          </cell>
          <cell r="E26">
            <v>1.5</v>
          </cell>
          <cell r="F26">
            <v>0.8</v>
          </cell>
          <cell r="G26">
            <v>0.52</v>
          </cell>
          <cell r="H26">
            <v>0.52</v>
          </cell>
          <cell r="I26">
            <v>0.88</v>
          </cell>
          <cell r="J26">
            <v>0.8</v>
          </cell>
          <cell r="K26">
            <v>0.92</v>
          </cell>
          <cell r="L26">
            <v>0.92</v>
          </cell>
          <cell r="M26">
            <v>0.81556112600026798</v>
          </cell>
          <cell r="N26">
            <v>1.2269725863114</v>
          </cell>
          <cell r="O26">
            <v>0.92823639071714503</v>
          </cell>
          <cell r="S26">
            <v>85.087719298245602</v>
          </cell>
          <cell r="T26">
            <v>6</v>
          </cell>
          <cell r="U26">
            <v>8</v>
          </cell>
          <cell r="V26">
            <v>4</v>
          </cell>
          <cell r="W26">
            <v>0</v>
          </cell>
          <cell r="X26">
            <v>13</v>
          </cell>
          <cell r="Y26">
            <v>11.458</v>
          </cell>
          <cell r="Z26">
            <v>2.9489999999999998</v>
          </cell>
          <cell r="AA26">
            <v>1.506</v>
          </cell>
          <cell r="AB26">
            <v>13.875</v>
          </cell>
          <cell r="AC26">
            <v>3.3420000000000001</v>
          </cell>
          <cell r="AD26">
            <v>2</v>
          </cell>
          <cell r="AH26" t="str">
            <v/>
          </cell>
          <cell r="AI26">
            <v>4.0000000000000001E-3</v>
          </cell>
          <cell r="AJ26">
            <v>0.01</v>
          </cell>
          <cell r="AK26">
            <v>7.6923076923076901E-3</v>
          </cell>
          <cell r="AL26">
            <v>0</v>
          </cell>
          <cell r="AM26">
            <v>1.47727272727273E-2</v>
          </cell>
          <cell r="AN26">
            <v>1.43225E-2</v>
          </cell>
          <cell r="AO26">
            <v>3.2054347826087001E-3</v>
          </cell>
          <cell r="AP26">
            <v>1.6369565217391299E-3</v>
          </cell>
          <cell r="AQ26">
            <v>1.70128265775083E-2</v>
          </cell>
          <cell r="AR26">
            <v>2.7237772361703E-3</v>
          </cell>
          <cell r="AS26">
            <v>2.15462356356749E-3</v>
          </cell>
        </row>
      </sheetData>
      <sheetData sheetId="14" refreshError="1">
        <row r="15">
          <cell r="S15" t="str">
            <v>1990</v>
          </cell>
          <cell r="T15" t="str">
            <v>1991</v>
          </cell>
          <cell r="U15" t="str">
            <v>1992</v>
          </cell>
          <cell r="V15" t="str">
            <v>1993</v>
          </cell>
          <cell r="W15" t="str">
            <v>1994</v>
          </cell>
          <cell r="X15" t="str">
            <v>1995</v>
          </cell>
          <cell r="Y15" t="str">
            <v>1996</v>
          </cell>
          <cell r="Z15" t="str">
            <v>1997</v>
          </cell>
          <cell r="AA15" t="str">
            <v>1998</v>
          </cell>
          <cell r="AB15" t="str">
            <v>1999</v>
          </cell>
          <cell r="AC15">
            <v>2000</v>
          </cell>
          <cell r="AD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</row>
        <row r="17">
          <cell r="D17">
            <v>1.5</v>
          </cell>
          <cell r="E17">
            <v>3.5</v>
          </cell>
          <cell r="F17">
            <v>2.8</v>
          </cell>
          <cell r="G17">
            <v>3</v>
          </cell>
          <cell r="H17">
            <v>3.1</v>
          </cell>
          <cell r="I17">
            <v>4.4000000000000004</v>
          </cell>
          <cell r="J17">
            <v>3.84</v>
          </cell>
          <cell r="K17">
            <v>4.07</v>
          </cell>
          <cell r="L17">
            <v>4.0999999999999996</v>
          </cell>
          <cell r="M17">
            <v>1.7150000000000001</v>
          </cell>
          <cell r="N17">
            <v>2.7909999999999999</v>
          </cell>
          <cell r="O17">
            <v>3.9510000000000001</v>
          </cell>
          <cell r="S17">
            <v>307.88099999999997</v>
          </cell>
          <cell r="T17">
            <v>229</v>
          </cell>
          <cell r="U17">
            <v>54</v>
          </cell>
          <cell r="V17">
            <v>32</v>
          </cell>
          <cell r="W17">
            <v>56</v>
          </cell>
          <cell r="X17">
            <v>113</v>
          </cell>
          <cell r="Y17">
            <v>34.154000000000003</v>
          </cell>
          <cell r="Z17">
            <v>22.923999999999999</v>
          </cell>
          <cell r="AA17">
            <v>24</v>
          </cell>
          <cell r="AB17">
            <v>26.69</v>
          </cell>
          <cell r="AC17">
            <v>16.074000000000002</v>
          </cell>
          <cell r="AD17">
            <v>22</v>
          </cell>
          <cell r="AH17">
            <v>0.20525399999999999</v>
          </cell>
          <cell r="AI17">
            <v>6.5428571428571405E-2</v>
          </cell>
          <cell r="AJ17">
            <v>1.9285714285714298E-2</v>
          </cell>
          <cell r="AK17">
            <v>1.0666666666666699E-2</v>
          </cell>
          <cell r="AL17">
            <v>1.8064516129032301E-2</v>
          </cell>
          <cell r="AM17">
            <v>2.5681818181818201E-2</v>
          </cell>
          <cell r="AN17">
            <v>8.8942708333333304E-3</v>
          </cell>
          <cell r="AO17">
            <v>5.6324324324324299E-3</v>
          </cell>
          <cell r="AP17">
            <v>5.8536585365853702E-3</v>
          </cell>
          <cell r="AQ17">
            <v>1.55626822157434E-2</v>
          </cell>
          <cell r="AR17">
            <v>5.7592260838409204E-3</v>
          </cell>
          <cell r="AS17">
            <v>5.5682105796001002E-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11</v>
          </cell>
          <cell r="E19">
            <v>16</v>
          </cell>
          <cell r="F19">
            <v>14.5</v>
          </cell>
          <cell r="G19">
            <v>18.8</v>
          </cell>
          <cell r="H19">
            <v>18</v>
          </cell>
          <cell r="I19">
            <v>26.04</v>
          </cell>
          <cell r="J19">
            <v>20.190000000000001</v>
          </cell>
          <cell r="K19">
            <v>39.652000000000001</v>
          </cell>
          <cell r="L19">
            <v>34.4</v>
          </cell>
          <cell r="M19">
            <v>40.119</v>
          </cell>
          <cell r="N19">
            <v>43.912999999999997</v>
          </cell>
          <cell r="O19">
            <v>37.015999999999998</v>
          </cell>
          <cell r="S19">
            <v>2247.8870000000002</v>
          </cell>
          <cell r="T19">
            <v>3298.37</v>
          </cell>
          <cell r="U19">
            <v>2083.8200000000002</v>
          </cell>
          <cell r="V19">
            <v>1195.5899999999999</v>
          </cell>
          <cell r="W19">
            <v>1510.53</v>
          </cell>
          <cell r="X19">
            <v>1646.97</v>
          </cell>
          <cell r="Y19">
            <v>1174.354</v>
          </cell>
          <cell r="Z19">
            <v>1891.271</v>
          </cell>
          <cell r="AA19">
            <v>2462.46</v>
          </cell>
          <cell r="AB19">
            <v>1613.9169999999999</v>
          </cell>
          <cell r="AC19">
            <v>2422.0839999999998</v>
          </cell>
          <cell r="AD19">
            <v>1848.0509999999999</v>
          </cell>
          <cell r="AH19">
            <v>0.204353363636364</v>
          </cell>
          <cell r="AI19">
            <v>0.20614812499999999</v>
          </cell>
          <cell r="AJ19">
            <v>0.14371172413793101</v>
          </cell>
          <cell r="AK19">
            <v>6.3595212765957407E-2</v>
          </cell>
          <cell r="AL19">
            <v>8.3918333333333303E-2</v>
          </cell>
          <cell r="AM19">
            <v>6.3247695852534605E-2</v>
          </cell>
          <cell r="AN19">
            <v>5.8165131253095602E-2</v>
          </cell>
          <cell r="AO19">
            <v>4.7696736608493898E-2</v>
          </cell>
          <cell r="AP19">
            <v>7.1583139534883697E-2</v>
          </cell>
          <cell r="AQ19">
            <v>4.0228245968244501E-2</v>
          </cell>
          <cell r="AR19">
            <v>5.5156422927151401E-2</v>
          </cell>
          <cell r="AS19">
            <v>4.9925734817376298E-2</v>
          </cell>
        </row>
        <row r="20">
          <cell r="D20">
            <v>4.6520000000000001</v>
          </cell>
          <cell r="E20">
            <v>4</v>
          </cell>
          <cell r="F20">
            <v>3.65</v>
          </cell>
          <cell r="G20">
            <v>4.0389999999999997</v>
          </cell>
          <cell r="H20">
            <v>3.34</v>
          </cell>
          <cell r="I20">
            <v>3.5</v>
          </cell>
          <cell r="J20">
            <v>3.1</v>
          </cell>
          <cell r="K20">
            <v>3.9</v>
          </cell>
          <cell r="L20">
            <v>4.18</v>
          </cell>
          <cell r="M20">
            <v>3.1983501006202499</v>
          </cell>
          <cell r="N20">
            <v>4.7889145362956098</v>
          </cell>
          <cell r="O20">
            <v>4.99023008539094</v>
          </cell>
          <cell r="S20">
            <v>199</v>
          </cell>
          <cell r="T20">
            <v>160</v>
          </cell>
          <cell r="U20">
            <v>174</v>
          </cell>
          <cell r="V20">
            <v>218</v>
          </cell>
          <cell r="W20">
            <v>387.48599999999999</v>
          </cell>
          <cell r="X20">
            <v>545</v>
          </cell>
          <cell r="Y20">
            <v>494.30799999999999</v>
          </cell>
          <cell r="Z20">
            <v>526.61</v>
          </cell>
          <cell r="AA20">
            <v>539.10500000000002</v>
          </cell>
          <cell r="AB20">
            <v>401.29599999999999</v>
          </cell>
          <cell r="AC20">
            <v>469.41</v>
          </cell>
          <cell r="AD20">
            <v>399.91</v>
          </cell>
          <cell r="AH20">
            <v>4.2777300085984502E-2</v>
          </cell>
          <cell r="AI20">
            <v>0.04</v>
          </cell>
          <cell r="AJ20">
            <v>4.7671232876712301E-2</v>
          </cell>
          <cell r="AK20">
            <v>5.3973755880168402E-2</v>
          </cell>
          <cell r="AL20">
            <v>0.11601377245508999</v>
          </cell>
          <cell r="AM20">
            <v>0.155714285714286</v>
          </cell>
          <cell r="AN20">
            <v>0.159454193548387</v>
          </cell>
          <cell r="AO20">
            <v>0.13502820512820499</v>
          </cell>
          <cell r="AP20">
            <v>0.12897248803827799</v>
          </cell>
          <cell r="AQ20">
            <v>0.12546969136436201</v>
          </cell>
          <cell r="AR20">
            <v>9.8020124694708999E-2</v>
          </cell>
          <cell r="AS20">
            <v>8.01385894351343E-2</v>
          </cell>
        </row>
        <row r="23">
          <cell r="D23">
            <v>7.7169999999999996</v>
          </cell>
          <cell r="E23">
            <v>7</v>
          </cell>
          <cell r="F23">
            <v>4.25</v>
          </cell>
          <cell r="G23">
            <v>4.4400000000000004</v>
          </cell>
          <cell r="H23">
            <v>7.34</v>
          </cell>
          <cell r="I23">
            <v>7.9</v>
          </cell>
          <cell r="J23">
            <v>7.6</v>
          </cell>
          <cell r="K23">
            <v>9.7799999999999994</v>
          </cell>
          <cell r="L23">
            <v>11.3</v>
          </cell>
          <cell r="M23">
            <v>9.9690547805193699</v>
          </cell>
          <cell r="N23">
            <v>11.9648283217903</v>
          </cell>
          <cell r="O23">
            <v>12.8708857543525</v>
          </cell>
          <cell r="S23">
            <v>988.71</v>
          </cell>
          <cell r="T23">
            <v>976</v>
          </cell>
          <cell r="U23">
            <v>1253</v>
          </cell>
          <cell r="V23">
            <v>914.56100000000004</v>
          </cell>
          <cell r="W23">
            <v>1424</v>
          </cell>
          <cell r="X23">
            <v>1411.5</v>
          </cell>
          <cell r="Y23">
            <v>905.98500000000001</v>
          </cell>
          <cell r="Z23">
            <v>1341.2619999999999</v>
          </cell>
          <cell r="AA23">
            <v>1820.046</v>
          </cell>
          <cell r="AB23">
            <v>1723.521</v>
          </cell>
          <cell r="AC23">
            <v>2350.0639999999999</v>
          </cell>
          <cell r="AD23">
            <v>2166.4319999999998</v>
          </cell>
          <cell r="AH23">
            <v>0.12812103148892101</v>
          </cell>
          <cell r="AI23">
            <v>0.13942857142857101</v>
          </cell>
          <cell r="AJ23">
            <v>0.29482352941176498</v>
          </cell>
          <cell r="AK23">
            <v>0.205982207207207</v>
          </cell>
          <cell r="AL23">
            <v>0.19400544959128099</v>
          </cell>
          <cell r="AM23">
            <v>0.178670886075949</v>
          </cell>
          <cell r="AN23">
            <v>0.11920855263157901</v>
          </cell>
          <cell r="AO23">
            <v>0.137143353783231</v>
          </cell>
          <cell r="AP23">
            <v>0.16106601769911499</v>
          </cell>
          <cell r="AQ23">
            <v>0.17288710293456799</v>
          </cell>
          <cell r="AR23">
            <v>0.196414351864963</v>
          </cell>
          <cell r="AS23">
            <v>0.16832035038982401</v>
          </cell>
        </row>
        <row r="26">
          <cell r="D26">
            <v>1.5</v>
          </cell>
          <cell r="E26">
            <v>1.5</v>
          </cell>
          <cell r="F26">
            <v>1.6</v>
          </cell>
          <cell r="G26">
            <v>1.54</v>
          </cell>
          <cell r="H26">
            <v>2.2200000000000002</v>
          </cell>
          <cell r="I26">
            <v>2.08</v>
          </cell>
          <cell r="J26">
            <v>1.8</v>
          </cell>
          <cell r="K26">
            <v>2</v>
          </cell>
          <cell r="L26">
            <v>2.94</v>
          </cell>
          <cell r="M26">
            <v>2.3875951188603799</v>
          </cell>
          <cell r="N26">
            <v>3.0052571419140599</v>
          </cell>
          <cell r="O26">
            <v>3.11688416025659</v>
          </cell>
          <cell r="S26">
            <v>99.269005847953196</v>
          </cell>
          <cell r="T26">
            <v>13</v>
          </cell>
          <cell r="U26">
            <v>33</v>
          </cell>
          <cell r="V26">
            <v>70</v>
          </cell>
          <cell r="W26">
            <v>134</v>
          </cell>
          <cell r="X26">
            <v>150</v>
          </cell>
          <cell r="Y26">
            <v>131</v>
          </cell>
          <cell r="Z26">
            <v>148</v>
          </cell>
          <cell r="AA26">
            <v>225</v>
          </cell>
          <cell r="AB26">
            <v>154.661</v>
          </cell>
          <cell r="AC26">
            <v>221.738</v>
          </cell>
          <cell r="AD26">
            <v>225</v>
          </cell>
          <cell r="AH26">
            <v>6.6179337231968796E-2</v>
          </cell>
          <cell r="AI26">
            <v>8.6666666666666697E-3</v>
          </cell>
          <cell r="AJ26">
            <v>2.0625000000000001E-2</v>
          </cell>
          <cell r="AK26">
            <v>4.5454545454545497E-2</v>
          </cell>
          <cell r="AL26">
            <v>6.0360360360360403E-2</v>
          </cell>
          <cell r="AM26">
            <v>7.2115384615384595E-2</v>
          </cell>
          <cell r="AN26">
            <v>7.2777777777777802E-2</v>
          </cell>
          <cell r="AO26">
            <v>7.3999999999999996E-2</v>
          </cell>
          <cell r="AP26">
            <v>7.6530612244898003E-2</v>
          </cell>
          <cell r="AQ26">
            <v>6.4776895704922094E-2</v>
          </cell>
          <cell r="AR26">
            <v>7.3783370117464997E-2</v>
          </cell>
          <cell r="AS26">
            <v>7.2187475835315401E-2</v>
          </cell>
        </row>
      </sheetData>
      <sheetData sheetId="15" refreshError="1">
        <row r="15">
          <cell r="D15" t="str">
            <v>1990</v>
          </cell>
          <cell r="E15" t="str">
            <v>1991</v>
          </cell>
          <cell r="F15" t="str">
            <v>1992</v>
          </cell>
          <cell r="G15" t="str">
            <v>1993</v>
          </cell>
          <cell r="H15" t="str">
            <v>1994</v>
          </cell>
          <cell r="I15" t="str">
            <v>1995</v>
          </cell>
          <cell r="J15" t="str">
            <v>1996</v>
          </cell>
          <cell r="K15" t="str">
            <v>1997</v>
          </cell>
          <cell r="L15" t="str">
            <v>1998</v>
          </cell>
          <cell r="M15" t="str">
            <v>1999</v>
          </cell>
          <cell r="N15">
            <v>2000</v>
          </cell>
          <cell r="O15">
            <v>2001</v>
          </cell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27</v>
          </cell>
          <cell r="E17">
            <v>25</v>
          </cell>
          <cell r="F17">
            <v>24</v>
          </cell>
          <cell r="G17">
            <v>28</v>
          </cell>
          <cell r="H17">
            <v>33</v>
          </cell>
          <cell r="I17">
            <v>40</v>
          </cell>
          <cell r="J17">
            <v>35</v>
          </cell>
          <cell r="K17">
            <v>38.5</v>
          </cell>
          <cell r="L17">
            <v>54.6</v>
          </cell>
          <cell r="M17">
            <v>51.021999999999998</v>
          </cell>
          <cell r="N17">
            <v>40.292999999999999</v>
          </cell>
          <cell r="O17">
            <v>51.359000000000002</v>
          </cell>
          <cell r="S17">
            <v>1980</v>
          </cell>
          <cell r="T17">
            <v>2548</v>
          </cell>
          <cell r="U17">
            <v>2624</v>
          </cell>
          <cell r="V17">
            <v>2614.5169999999998</v>
          </cell>
          <cell r="W17">
            <v>2346.6729999999998</v>
          </cell>
          <cell r="X17">
            <v>2692.3580000000002</v>
          </cell>
          <cell r="Y17">
            <v>2754.808</v>
          </cell>
          <cell r="Z17">
            <v>1491.934</v>
          </cell>
          <cell r="AA17">
            <v>2222.9870000000001</v>
          </cell>
          <cell r="AB17">
            <v>486.59100000000001</v>
          </cell>
          <cell r="AC17">
            <v>487.23200000000003</v>
          </cell>
          <cell r="AD17">
            <v>790</v>
          </cell>
          <cell r="AH17">
            <v>7.3333333333333306E-2</v>
          </cell>
          <cell r="AI17">
            <v>0.10192</v>
          </cell>
          <cell r="AJ17">
            <v>0.109333333333333</v>
          </cell>
          <cell r="AK17">
            <v>9.3375607142857198E-2</v>
          </cell>
          <cell r="AL17">
            <v>7.1111303030302997E-2</v>
          </cell>
          <cell r="AM17">
            <v>6.7308950000000006E-2</v>
          </cell>
          <cell r="AN17">
            <v>7.8708799999999995E-2</v>
          </cell>
          <cell r="AO17">
            <v>3.8751532467532497E-2</v>
          </cell>
          <cell r="AP17">
            <v>4.0714047619047601E-2</v>
          </cell>
          <cell r="AQ17">
            <v>9.5368860491552698E-3</v>
          </cell>
          <cell r="AR17">
            <v>1.2092224455860799E-2</v>
          </cell>
          <cell r="AS17">
            <v>1.53819194298954E-2</v>
          </cell>
        </row>
        <row r="18">
          <cell r="D18">
            <v>12.5</v>
          </cell>
          <cell r="E18">
            <v>11.5</v>
          </cell>
          <cell r="F18">
            <v>11.5</v>
          </cell>
          <cell r="G18">
            <v>10</v>
          </cell>
          <cell r="H18">
            <v>6</v>
          </cell>
          <cell r="I18">
            <v>2</v>
          </cell>
          <cell r="J18">
            <v>1.5</v>
          </cell>
          <cell r="K18">
            <v>1.5</v>
          </cell>
          <cell r="L18">
            <v>3.4</v>
          </cell>
          <cell r="M18">
            <v>2.831</v>
          </cell>
          <cell r="N18">
            <v>3.012</v>
          </cell>
          <cell r="O18">
            <v>3.524</v>
          </cell>
          <cell r="S18">
            <v>334</v>
          </cell>
          <cell r="T18">
            <v>70</v>
          </cell>
          <cell r="U18">
            <v>168</v>
          </cell>
          <cell r="V18">
            <v>0.39860000000000001</v>
          </cell>
          <cell r="W18">
            <v>122.766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H18">
            <v>2.6720000000000001E-2</v>
          </cell>
          <cell r="AI18">
            <v>6.0869565217391303E-3</v>
          </cell>
          <cell r="AJ18">
            <v>1.46086956521739E-2</v>
          </cell>
          <cell r="AK18">
            <v>3.9860000000000001E-5</v>
          </cell>
          <cell r="AL18">
            <v>2.0461E-2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D19">
            <v>43.5</v>
          </cell>
          <cell r="E19">
            <v>48</v>
          </cell>
          <cell r="F19">
            <v>48</v>
          </cell>
          <cell r="G19">
            <v>57</v>
          </cell>
          <cell r="H19">
            <v>81.5</v>
          </cell>
          <cell r="I19">
            <v>95</v>
          </cell>
          <cell r="J19">
            <v>63</v>
          </cell>
          <cell r="K19">
            <v>96.915000000000006</v>
          </cell>
          <cell r="L19">
            <v>103.9</v>
          </cell>
          <cell r="M19">
            <v>116.937</v>
          </cell>
          <cell r="N19">
            <v>125.357</v>
          </cell>
          <cell r="O19">
            <v>105.129</v>
          </cell>
          <cell r="S19">
            <v>8335</v>
          </cell>
          <cell r="T19">
            <v>13491</v>
          </cell>
          <cell r="U19">
            <v>14391.028</v>
          </cell>
          <cell r="V19">
            <v>15080.074000000001</v>
          </cell>
          <cell r="W19">
            <v>22600.346000000001</v>
          </cell>
          <cell r="X19">
            <v>23871.39</v>
          </cell>
          <cell r="Y19">
            <v>22449.471000000001</v>
          </cell>
          <cell r="Z19">
            <v>28989.393</v>
          </cell>
          <cell r="AA19">
            <v>26974.21</v>
          </cell>
          <cell r="AB19">
            <v>30786.025000000001</v>
          </cell>
          <cell r="AC19">
            <v>31896.547999999999</v>
          </cell>
          <cell r="AD19">
            <v>22102.853999999999</v>
          </cell>
          <cell r="AH19">
            <v>0.19160919540229901</v>
          </cell>
          <cell r="AI19">
            <v>0.28106249999999999</v>
          </cell>
          <cell r="AJ19">
            <v>0.29981308333333301</v>
          </cell>
          <cell r="AK19">
            <v>0.26456270175438601</v>
          </cell>
          <cell r="AL19">
            <v>0.277304858895705</v>
          </cell>
          <cell r="AM19">
            <v>0.25127778947368401</v>
          </cell>
          <cell r="AN19">
            <v>0.35634080952380998</v>
          </cell>
          <cell r="AO19">
            <v>0.29912183872465598</v>
          </cell>
          <cell r="AP19">
            <v>0.259617035611165</v>
          </cell>
          <cell r="AQ19">
            <v>0.26327017966939498</v>
          </cell>
          <cell r="AR19">
            <v>0.25444568711759202</v>
          </cell>
          <cell r="AS19">
            <v>0.21024507034215101</v>
          </cell>
        </row>
        <row r="20">
          <cell r="D20">
            <v>26.5</v>
          </cell>
          <cell r="E20">
            <v>28</v>
          </cell>
          <cell r="F20">
            <v>28</v>
          </cell>
          <cell r="G20">
            <v>26.5</v>
          </cell>
          <cell r="H20">
            <v>32.5</v>
          </cell>
          <cell r="I20">
            <v>35.5</v>
          </cell>
          <cell r="J20">
            <v>31.5</v>
          </cell>
          <cell r="K20">
            <v>42.047619047619101</v>
          </cell>
          <cell r="L20">
            <v>51.082000000000001</v>
          </cell>
          <cell r="M20">
            <v>47.615614878573901</v>
          </cell>
          <cell r="N20">
            <v>50.619300101436401</v>
          </cell>
          <cell r="O20">
            <v>56.510071195267997</v>
          </cell>
          <cell r="S20">
            <v>3617.64</v>
          </cell>
          <cell r="T20">
            <v>4379.04</v>
          </cell>
          <cell r="U20">
            <v>5005.0839999999998</v>
          </cell>
          <cell r="V20">
            <v>4671.3599999999997</v>
          </cell>
          <cell r="W20">
            <v>6733.2259999999997</v>
          </cell>
          <cell r="X20">
            <v>9165.4159999999993</v>
          </cell>
          <cell r="Y20">
            <v>8033.3729999999996</v>
          </cell>
          <cell r="Z20">
            <v>7431.1859999999997</v>
          </cell>
          <cell r="AA20">
            <v>9452.1509999999998</v>
          </cell>
          <cell r="AB20">
            <v>7615.1120000000001</v>
          </cell>
          <cell r="AC20">
            <v>7771.69</v>
          </cell>
          <cell r="AD20">
            <v>7964.6689999999999</v>
          </cell>
          <cell r="AH20">
            <v>0.13651471698113199</v>
          </cell>
          <cell r="AI20">
            <v>0.15639428571428601</v>
          </cell>
          <cell r="AJ20">
            <v>0.178753</v>
          </cell>
          <cell r="AK20">
            <v>0.17627773584905701</v>
          </cell>
          <cell r="AL20">
            <v>0.20717618461538501</v>
          </cell>
          <cell r="AM20">
            <v>0.25818073239436601</v>
          </cell>
          <cell r="AN20">
            <v>0.25502771428571402</v>
          </cell>
          <cell r="AO20">
            <v>0.176732622876557</v>
          </cell>
          <cell r="AP20">
            <v>0.18503878078383801</v>
          </cell>
          <cell r="AQ20">
            <v>0.15992888088118901</v>
          </cell>
          <cell r="AR20">
            <v>0.153532150472769</v>
          </cell>
          <cell r="AS20">
            <v>0.14094246974983299</v>
          </cell>
        </row>
        <row r="23">
          <cell r="D23">
            <v>24.173352435530099</v>
          </cell>
          <cell r="E23">
            <v>26</v>
          </cell>
          <cell r="F23">
            <v>25.5</v>
          </cell>
          <cell r="G23">
            <v>26</v>
          </cell>
          <cell r="H23">
            <v>31.5</v>
          </cell>
          <cell r="I23">
            <v>36</v>
          </cell>
          <cell r="J23">
            <v>33.200000000000003</v>
          </cell>
          <cell r="K23">
            <v>34</v>
          </cell>
          <cell r="L23">
            <v>39.119999999999997</v>
          </cell>
          <cell r="M23">
            <v>41.354080044180499</v>
          </cell>
          <cell r="N23">
            <v>44.387437901627997</v>
          </cell>
          <cell r="O23">
            <v>46.321648877318601</v>
          </cell>
          <cell r="S23">
            <v>1764.588</v>
          </cell>
          <cell r="T23">
            <v>5309.4859999999999</v>
          </cell>
          <cell r="U23">
            <v>4848.13</v>
          </cell>
          <cell r="V23">
            <v>5088.616</v>
          </cell>
          <cell r="W23">
            <v>6723.875</v>
          </cell>
          <cell r="X23">
            <v>7318.02</v>
          </cell>
          <cell r="Y23">
            <v>6111.5749999999998</v>
          </cell>
          <cell r="Z23">
            <v>5787.7380000000003</v>
          </cell>
          <cell r="AA23">
            <v>6205.2020000000002</v>
          </cell>
          <cell r="AB23">
            <v>6224.4750000000004</v>
          </cell>
          <cell r="AC23">
            <v>6368.4579999999996</v>
          </cell>
          <cell r="AD23">
            <v>6664.2709999999997</v>
          </cell>
          <cell r="AH23">
            <v>7.29972396135838E-2</v>
          </cell>
          <cell r="AI23">
            <v>0.204211</v>
          </cell>
          <cell r="AJ23">
            <v>0.190122745098039</v>
          </cell>
          <cell r="AK23">
            <v>0.195716</v>
          </cell>
          <cell r="AL23">
            <v>0.21345634920634901</v>
          </cell>
          <cell r="AM23">
            <v>0.20327833333333301</v>
          </cell>
          <cell r="AN23">
            <v>0.184083584337349</v>
          </cell>
          <cell r="AO23">
            <v>0.17022758823529399</v>
          </cell>
          <cell r="AP23">
            <v>0.158619683026585</v>
          </cell>
          <cell r="AQ23">
            <v>0.150516587319803</v>
          </cell>
          <cell r="AR23">
            <v>0.14347433195206799</v>
          </cell>
          <cell r="AS23">
            <v>0.14386946841314099</v>
          </cell>
        </row>
        <row r="26">
          <cell r="D26">
            <v>12.5</v>
          </cell>
          <cell r="E26">
            <v>11.5</v>
          </cell>
          <cell r="F26">
            <v>10.5</v>
          </cell>
          <cell r="G26">
            <v>10</v>
          </cell>
          <cell r="H26">
            <v>13</v>
          </cell>
          <cell r="I26">
            <v>14</v>
          </cell>
          <cell r="J26">
            <v>12.9</v>
          </cell>
          <cell r="K26">
            <v>14.3</v>
          </cell>
          <cell r="L26">
            <v>20.324999999999999</v>
          </cell>
          <cell r="M26">
            <v>20.741305077245599</v>
          </cell>
          <cell r="N26">
            <v>20.5442619969356</v>
          </cell>
          <cell r="O26">
            <v>20.550279927413399</v>
          </cell>
          <cell r="S26">
            <v>705</v>
          </cell>
          <cell r="T26">
            <v>775.84</v>
          </cell>
          <cell r="U26">
            <v>673.04899999999998</v>
          </cell>
          <cell r="V26">
            <v>749.92499999999995</v>
          </cell>
          <cell r="W26">
            <v>815.58399999999995</v>
          </cell>
          <cell r="X26">
            <v>971</v>
          </cell>
          <cell r="Y26">
            <v>726</v>
          </cell>
          <cell r="Z26">
            <v>664</v>
          </cell>
          <cell r="AA26">
            <v>791</v>
          </cell>
          <cell r="AB26">
            <v>816.70799999999997</v>
          </cell>
          <cell r="AC26">
            <v>724.33600000000001</v>
          </cell>
          <cell r="AD26">
            <v>867</v>
          </cell>
          <cell r="AK26">
            <v>7.4992500000000004E-2</v>
          </cell>
          <cell r="AL26">
            <v>6.2737230769230795E-2</v>
          </cell>
          <cell r="AM26">
            <v>6.9357142857142895E-2</v>
          </cell>
          <cell r="AN26">
            <v>5.6279069767441903E-2</v>
          </cell>
          <cell r="AO26">
            <v>4.6433566433566401E-2</v>
          </cell>
          <cell r="AP26">
            <v>3.8917589175891797E-2</v>
          </cell>
          <cell r="AQ26">
            <v>3.9375921474486902E-2</v>
          </cell>
          <cell r="AR26">
            <v>3.5257338526350601E-2</v>
          </cell>
          <cell r="AS26">
            <v>4.2189206330150802E-2</v>
          </cell>
        </row>
      </sheetData>
      <sheetData sheetId="16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2</v>
          </cell>
          <cell r="E17">
            <v>12</v>
          </cell>
          <cell r="F17">
            <v>8</v>
          </cell>
          <cell r="G17">
            <v>8.5</v>
          </cell>
          <cell r="H17">
            <v>11.5</v>
          </cell>
          <cell r="I17">
            <v>10.5</v>
          </cell>
          <cell r="J17">
            <v>9</v>
          </cell>
          <cell r="K17">
            <v>10</v>
          </cell>
          <cell r="L17">
            <v>9.6999999999999993</v>
          </cell>
          <cell r="M17">
            <v>9.5139999999999993</v>
          </cell>
          <cell r="N17">
            <v>10.582768</v>
          </cell>
          <cell r="O17">
            <v>12.265000000000001</v>
          </cell>
          <cell r="S17">
            <v>4965</v>
          </cell>
          <cell r="T17">
            <v>3647</v>
          </cell>
          <cell r="U17">
            <v>2115</v>
          </cell>
          <cell r="V17">
            <v>2750.114</v>
          </cell>
          <cell r="W17">
            <v>1945.318</v>
          </cell>
          <cell r="X17">
            <v>2949.6030000000001</v>
          </cell>
          <cell r="Y17">
            <v>1733.3009999999999</v>
          </cell>
          <cell r="Z17">
            <v>1915.874</v>
          </cell>
          <cell r="AA17">
            <v>537.35799999999995</v>
          </cell>
          <cell r="AB17">
            <v>438.29399999999998</v>
          </cell>
          <cell r="AC17">
            <v>234.648</v>
          </cell>
          <cell r="AD17">
            <v>442</v>
          </cell>
          <cell r="AH17">
            <v>0.41375000000000001</v>
          </cell>
          <cell r="AI17">
            <v>0.303916666666667</v>
          </cell>
          <cell r="AJ17">
            <v>0.26437500000000003</v>
          </cell>
          <cell r="AK17">
            <v>0.32354282352941199</v>
          </cell>
          <cell r="AL17">
            <v>0.16915808695652201</v>
          </cell>
          <cell r="AM17">
            <v>0.28091457142857101</v>
          </cell>
          <cell r="AN17">
            <v>0.19258900000000001</v>
          </cell>
          <cell r="AO17">
            <v>0.19158739999999999</v>
          </cell>
          <cell r="AP17">
            <v>5.5397731958762797E-2</v>
          </cell>
          <cell r="AQ17">
            <v>4.6068320369981097E-2</v>
          </cell>
          <cell r="AR17">
            <v>2.2172648970477299E-2</v>
          </cell>
          <cell r="AS17">
            <v>3.6037505095801101E-2</v>
          </cell>
        </row>
        <row r="18">
          <cell r="D18">
            <v>13</v>
          </cell>
          <cell r="E18">
            <v>16</v>
          </cell>
          <cell r="F18">
            <v>13.5</v>
          </cell>
          <cell r="G18">
            <v>18</v>
          </cell>
          <cell r="H18">
            <v>21</v>
          </cell>
          <cell r="I18">
            <v>26.5</v>
          </cell>
          <cell r="J18">
            <v>25.5</v>
          </cell>
          <cell r="K18">
            <v>32</v>
          </cell>
          <cell r="L18">
            <v>31.5</v>
          </cell>
          <cell r="M18">
            <v>24.919</v>
          </cell>
          <cell r="N18">
            <v>28.596437999999999</v>
          </cell>
          <cell r="O18">
            <v>33.328000000000003</v>
          </cell>
          <cell r="S18">
            <v>7821</v>
          </cell>
          <cell r="T18">
            <v>12467</v>
          </cell>
          <cell r="U18">
            <v>9491</v>
          </cell>
          <cell r="V18">
            <v>10621.382</v>
          </cell>
          <cell r="W18">
            <v>12507</v>
          </cell>
          <cell r="X18">
            <v>10520.316000000001</v>
          </cell>
          <cell r="Y18">
            <v>9021.76</v>
          </cell>
          <cell r="Z18">
            <v>10466.472</v>
          </cell>
          <cell r="AA18">
            <v>7008.5389999999998</v>
          </cell>
          <cell r="AB18">
            <v>659.3</v>
          </cell>
          <cell r="AC18">
            <v>482.43799999999999</v>
          </cell>
          <cell r="AD18">
            <v>757</v>
          </cell>
          <cell r="AH18">
            <v>0.601615384615385</v>
          </cell>
          <cell r="AI18">
            <v>0.77918750000000003</v>
          </cell>
          <cell r="AJ18">
            <v>0.70303703703703702</v>
          </cell>
          <cell r="AK18">
            <v>0.59007677777777801</v>
          </cell>
          <cell r="AL18">
            <v>0.59557142857142897</v>
          </cell>
          <cell r="AM18">
            <v>0.39699305660377399</v>
          </cell>
          <cell r="AN18">
            <v>0.35379450980392202</v>
          </cell>
          <cell r="AO18">
            <v>0.32707724999999999</v>
          </cell>
          <cell r="AP18">
            <v>0.22249330158730199</v>
          </cell>
          <cell r="AQ18">
            <v>2.6457723022593201E-2</v>
          </cell>
          <cell r="AR18">
            <v>1.6870562690360299E-2</v>
          </cell>
          <cell r="AS18">
            <v>2.2713634181468999E-2</v>
          </cell>
        </row>
        <row r="19">
          <cell r="D19">
            <v>29</v>
          </cell>
          <cell r="E19">
            <v>26.5</v>
          </cell>
          <cell r="F19">
            <v>27.5</v>
          </cell>
          <cell r="G19">
            <v>24.5</v>
          </cell>
          <cell r="H19">
            <v>31.5</v>
          </cell>
          <cell r="I19">
            <v>36</v>
          </cell>
          <cell r="J19">
            <v>27</v>
          </cell>
          <cell r="K19">
            <v>33.728000000000002</v>
          </cell>
          <cell r="L19">
            <v>32.299999999999997</v>
          </cell>
          <cell r="M19">
            <v>29.106000000000002</v>
          </cell>
          <cell r="N19">
            <v>33.692999999999998</v>
          </cell>
          <cell r="O19">
            <v>30.55</v>
          </cell>
          <cell r="S19">
            <v>20680</v>
          </cell>
          <cell r="T19">
            <v>19000</v>
          </cell>
          <cell r="U19">
            <v>18848.825000000001</v>
          </cell>
          <cell r="V19">
            <v>16884.813999999998</v>
          </cell>
          <cell r="W19">
            <v>22453.098000000002</v>
          </cell>
          <cell r="X19">
            <v>23924.795999999998</v>
          </cell>
          <cell r="Y19">
            <v>16135.767</v>
          </cell>
          <cell r="Z19">
            <v>18901.127</v>
          </cell>
          <cell r="AA19">
            <v>18569.689999999999</v>
          </cell>
          <cell r="AB19">
            <v>19636.762999999999</v>
          </cell>
          <cell r="AC19">
            <v>20542.03</v>
          </cell>
          <cell r="AD19">
            <v>18594.766</v>
          </cell>
          <cell r="AH19">
            <v>0.71310344827586203</v>
          </cell>
          <cell r="AI19">
            <v>0.71698113207547198</v>
          </cell>
          <cell r="AJ19">
            <v>0.68541181818181796</v>
          </cell>
          <cell r="AK19">
            <v>0.68917608163265298</v>
          </cell>
          <cell r="AL19">
            <v>0.71279676190476204</v>
          </cell>
          <cell r="AM19">
            <v>0.66457766666666696</v>
          </cell>
          <cell r="AN19">
            <v>0.59762099999999996</v>
          </cell>
          <cell r="AO19">
            <v>0.56039868951612903</v>
          </cell>
          <cell r="AP19">
            <v>0.57491300309597504</v>
          </cell>
          <cell r="AQ19">
            <v>0.67466374630660397</v>
          </cell>
          <cell r="AR19">
            <v>0.60968242661680505</v>
          </cell>
          <cell r="AS19">
            <v>0.60866664484451705</v>
          </cell>
        </row>
        <row r="20">
          <cell r="D20">
            <v>17.5</v>
          </cell>
          <cell r="E20">
            <v>15</v>
          </cell>
          <cell r="F20">
            <v>16</v>
          </cell>
          <cell r="G20">
            <v>14.5</v>
          </cell>
          <cell r="H20">
            <v>17</v>
          </cell>
          <cell r="I20">
            <v>19</v>
          </cell>
          <cell r="J20">
            <v>19</v>
          </cell>
          <cell r="K20">
            <v>21.761904761904798</v>
          </cell>
          <cell r="L20">
            <v>25.956</v>
          </cell>
          <cell r="M20">
            <v>19.353587101599601</v>
          </cell>
          <cell r="N20">
            <v>21.136440962849399</v>
          </cell>
          <cell r="O20">
            <v>22.020963940047299</v>
          </cell>
          <cell r="S20">
            <v>7192.723</v>
          </cell>
          <cell r="T20">
            <v>4579</v>
          </cell>
          <cell r="U20">
            <v>5860</v>
          </cell>
          <cell r="V20">
            <v>5134.1139999999996</v>
          </cell>
          <cell r="W20">
            <v>6671.78</v>
          </cell>
          <cell r="X20">
            <v>7073.51</v>
          </cell>
          <cell r="Y20">
            <v>5529.2939999999999</v>
          </cell>
          <cell r="Z20">
            <v>5198.6679999999997</v>
          </cell>
          <cell r="AA20">
            <v>6010.116</v>
          </cell>
          <cell r="AB20">
            <v>4420.143</v>
          </cell>
          <cell r="AC20">
            <v>4685.4579999999996</v>
          </cell>
          <cell r="AD20">
            <v>4936.8289999999997</v>
          </cell>
          <cell r="AH20">
            <v>0.41101274285714301</v>
          </cell>
          <cell r="AI20">
            <v>0.30526666666666702</v>
          </cell>
          <cell r="AJ20">
            <v>0.36625000000000002</v>
          </cell>
          <cell r="AK20">
            <v>0.35407682758620701</v>
          </cell>
          <cell r="AL20">
            <v>0.39245764705882402</v>
          </cell>
          <cell r="AM20">
            <v>0.37229000000000001</v>
          </cell>
          <cell r="AN20">
            <v>0.29101547368421099</v>
          </cell>
          <cell r="AO20">
            <v>0.23888846389496701</v>
          </cell>
          <cell r="AP20">
            <v>0.23155016181229801</v>
          </cell>
          <cell r="AQ20">
            <v>0.22838882408701799</v>
          </cell>
          <cell r="AR20">
            <v>0.22167677180067499</v>
          </cell>
          <cell r="AS20">
            <v>0.22418768830649999</v>
          </cell>
        </row>
        <row r="23">
          <cell r="D23">
            <v>22.1160458452722</v>
          </cell>
          <cell r="E23">
            <v>22</v>
          </cell>
          <cell r="F23">
            <v>21</v>
          </cell>
          <cell r="G23">
            <v>20</v>
          </cell>
          <cell r="H23">
            <v>25.5</v>
          </cell>
          <cell r="I23">
            <v>29.5</v>
          </cell>
          <cell r="J23">
            <v>27.2</v>
          </cell>
          <cell r="K23">
            <v>25</v>
          </cell>
          <cell r="L23">
            <v>28.876000000000001</v>
          </cell>
          <cell r="M23">
            <v>21.94621405286</v>
          </cell>
          <cell r="N23">
            <v>25.570327953151001</v>
          </cell>
          <cell r="O23">
            <v>23.744262639410699</v>
          </cell>
          <cell r="S23">
            <v>7611.36</v>
          </cell>
          <cell r="T23">
            <v>7715</v>
          </cell>
          <cell r="U23">
            <v>7529</v>
          </cell>
          <cell r="V23">
            <v>7418.5079999999998</v>
          </cell>
          <cell r="W23">
            <v>9866.26</v>
          </cell>
          <cell r="X23">
            <v>11545.383</v>
          </cell>
          <cell r="Y23">
            <v>9442.4040000000005</v>
          </cell>
          <cell r="Z23">
            <v>10534.718999999999</v>
          </cell>
          <cell r="AA23">
            <v>12112.178</v>
          </cell>
          <cell r="AB23">
            <v>10621.527</v>
          </cell>
          <cell r="AC23">
            <v>12242.123</v>
          </cell>
          <cell r="AD23">
            <v>10357.032999999999</v>
          </cell>
          <cell r="AH23">
            <v>0.344155553540196</v>
          </cell>
          <cell r="AI23">
            <v>0.35068181818181798</v>
          </cell>
          <cell r="AJ23">
            <v>0.35852380952381002</v>
          </cell>
          <cell r="AK23">
            <v>0.37092540000000002</v>
          </cell>
          <cell r="AL23">
            <v>0.38691215686274499</v>
          </cell>
          <cell r="AM23">
            <v>0.391368915254237</v>
          </cell>
          <cell r="AN23">
            <v>0.34714720588235298</v>
          </cell>
          <cell r="AO23">
            <v>0.42138875999999997</v>
          </cell>
          <cell r="AP23">
            <v>0.41945484139077399</v>
          </cell>
          <cell r="AQ23">
            <v>0.48397992357209402</v>
          </cell>
          <cell r="AR23">
            <v>0.478762846625572</v>
          </cell>
          <cell r="AS23">
            <v>0.43619097199545798</v>
          </cell>
        </row>
        <row r="26">
          <cell r="D26">
            <v>7</v>
          </cell>
          <cell r="E26">
            <v>6.5</v>
          </cell>
          <cell r="F26">
            <v>6</v>
          </cell>
          <cell r="G26">
            <v>6.5</v>
          </cell>
          <cell r="H26">
            <v>8</v>
          </cell>
          <cell r="I26">
            <v>9.5</v>
          </cell>
          <cell r="J26">
            <v>8.9</v>
          </cell>
          <cell r="K26">
            <v>9.4</v>
          </cell>
          <cell r="L26">
            <v>12.673999999999999</v>
          </cell>
          <cell r="M26">
            <v>9.3391988455404196</v>
          </cell>
          <cell r="N26">
            <v>9.6852830839996606</v>
          </cell>
          <cell r="O26">
            <v>9.4237992191931603</v>
          </cell>
          <cell r="S26">
            <v>696</v>
          </cell>
          <cell r="T26">
            <v>434</v>
          </cell>
          <cell r="U26">
            <v>554</v>
          </cell>
          <cell r="V26">
            <v>570.59100000000001</v>
          </cell>
          <cell r="W26">
            <v>1035.289</v>
          </cell>
          <cell r="X26">
            <v>1059</v>
          </cell>
          <cell r="Y26">
            <v>807</v>
          </cell>
          <cell r="Z26">
            <v>841</v>
          </cell>
          <cell r="AA26">
            <v>855</v>
          </cell>
          <cell r="AB26">
            <v>548.37800000000004</v>
          </cell>
          <cell r="AC26">
            <v>862.85799999999995</v>
          </cell>
          <cell r="AD26">
            <v>827</v>
          </cell>
          <cell r="AH26">
            <v>9.9428571428571394E-2</v>
          </cell>
          <cell r="AI26">
            <v>6.6769230769230803E-2</v>
          </cell>
          <cell r="AJ26">
            <v>9.2333333333333295E-2</v>
          </cell>
          <cell r="AK26">
            <v>8.7783230769230794E-2</v>
          </cell>
          <cell r="AL26">
            <v>0.12941112499999999</v>
          </cell>
          <cell r="AM26">
            <v>0.111473684210526</v>
          </cell>
          <cell r="AN26">
            <v>9.0674157303370806E-2</v>
          </cell>
          <cell r="AO26">
            <v>8.9468085106383002E-2</v>
          </cell>
          <cell r="AP26">
            <v>6.7460943664194403E-2</v>
          </cell>
          <cell r="AQ26">
            <v>5.8717884592622997E-2</v>
          </cell>
          <cell r="AR26">
            <v>8.9089600429487104E-2</v>
          </cell>
          <cell r="AS26">
            <v>8.7756538606603096E-2</v>
          </cell>
        </row>
      </sheetData>
      <sheetData sheetId="17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1.5</v>
          </cell>
          <cell r="E17">
            <v>0.5</v>
          </cell>
          <cell r="F17">
            <v>0.5</v>
          </cell>
          <cell r="G17">
            <v>0.5</v>
          </cell>
          <cell r="H17">
            <v>1</v>
          </cell>
          <cell r="I17">
            <v>1.5</v>
          </cell>
          <cell r="J17">
            <v>1</v>
          </cell>
          <cell r="K17">
            <v>1.5</v>
          </cell>
          <cell r="L17">
            <v>1.8</v>
          </cell>
          <cell r="M17">
            <v>1.302</v>
          </cell>
          <cell r="N17">
            <v>0.97800000000000498</v>
          </cell>
          <cell r="O17">
            <v>0.63199999999999501</v>
          </cell>
          <cell r="S17">
            <v>126.8649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H17">
            <v>8.4576666666666703E-2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D19">
            <v>7.5</v>
          </cell>
          <cell r="E19">
            <v>5</v>
          </cell>
          <cell r="F19">
            <v>5</v>
          </cell>
          <cell r="G19">
            <v>5</v>
          </cell>
          <cell r="H19">
            <v>6.5449999999999999</v>
          </cell>
          <cell r="I19">
            <v>10.5</v>
          </cell>
          <cell r="J19">
            <v>5.5</v>
          </cell>
          <cell r="K19">
            <v>5.8570000000000002</v>
          </cell>
          <cell r="L19">
            <v>9.9499999999999993</v>
          </cell>
          <cell r="M19">
            <v>10.935</v>
          </cell>
          <cell r="N19">
            <v>13.704000000000001</v>
          </cell>
          <cell r="O19">
            <v>11.702</v>
          </cell>
          <cell r="S19">
            <v>1437.663</v>
          </cell>
          <cell r="T19">
            <v>1155.915</v>
          </cell>
          <cell r="U19">
            <v>856.86900000000003</v>
          </cell>
          <cell r="V19">
            <v>1372.452</v>
          </cell>
          <cell r="W19">
            <v>2197.6289999999999</v>
          </cell>
          <cell r="X19">
            <v>2163.2249999999999</v>
          </cell>
          <cell r="Y19">
            <v>1105.2639999999999</v>
          </cell>
          <cell r="Z19">
            <v>1984.415</v>
          </cell>
          <cell r="AA19">
            <v>1841.28</v>
          </cell>
          <cell r="AB19">
            <v>1641.932</v>
          </cell>
          <cell r="AC19">
            <v>2413.0340000000001</v>
          </cell>
          <cell r="AD19">
            <v>1161.4649999999999</v>
          </cell>
          <cell r="AH19">
            <v>0.19168840000000001</v>
          </cell>
          <cell r="AI19">
            <v>0.231183</v>
          </cell>
          <cell r="AJ19">
            <v>0.17137379999999999</v>
          </cell>
          <cell r="AK19">
            <v>0.27449040000000002</v>
          </cell>
          <cell r="AL19">
            <v>0.33577219251336898</v>
          </cell>
          <cell r="AM19">
            <v>0.20602142857142899</v>
          </cell>
          <cell r="AN19">
            <v>0.200957090909091</v>
          </cell>
          <cell r="AO19">
            <v>0.33881082465425999</v>
          </cell>
          <cell r="AP19">
            <v>0.185053266331658</v>
          </cell>
          <cell r="AQ19">
            <v>0.150153818015547</v>
          </cell>
          <cell r="AR19">
            <v>0.176082457676591</v>
          </cell>
          <cell r="AS19">
            <v>9.9253546402324297E-2</v>
          </cell>
        </row>
        <row r="20">
          <cell r="D20">
            <v>5.5</v>
          </cell>
          <cell r="E20">
            <v>4.5</v>
          </cell>
          <cell r="F20">
            <v>6</v>
          </cell>
          <cell r="G20">
            <v>5.5</v>
          </cell>
          <cell r="H20">
            <v>8</v>
          </cell>
          <cell r="I20">
            <v>9</v>
          </cell>
          <cell r="J20">
            <v>8.02</v>
          </cell>
          <cell r="K20">
            <v>9.5</v>
          </cell>
          <cell r="L20">
            <v>11.3</v>
          </cell>
          <cell r="M20">
            <v>11.3257540774962</v>
          </cell>
          <cell r="N20">
            <v>12.0624480033051</v>
          </cell>
          <cell r="O20">
            <v>12.684459937497801</v>
          </cell>
          <cell r="S20">
            <v>461.76499999999999</v>
          </cell>
          <cell r="T20">
            <v>559.17999999999995</v>
          </cell>
          <cell r="U20">
            <v>630.26900000000001</v>
          </cell>
          <cell r="V20">
            <v>748.66</v>
          </cell>
          <cell r="W20">
            <v>951.23900000000003</v>
          </cell>
          <cell r="X20">
            <v>1261.5719999999999</v>
          </cell>
          <cell r="Y20">
            <v>1169.5909999999999</v>
          </cell>
          <cell r="Z20">
            <v>1408.5229999999999</v>
          </cell>
          <cell r="AA20">
            <v>1135.098</v>
          </cell>
          <cell r="AB20">
            <v>1483.684</v>
          </cell>
          <cell r="AC20">
            <v>1164.374</v>
          </cell>
          <cell r="AD20">
            <v>1518.172</v>
          </cell>
          <cell r="AH20">
            <v>8.39572727272727E-2</v>
          </cell>
          <cell r="AI20">
            <v>0.124262222222222</v>
          </cell>
          <cell r="AJ20">
            <v>0.105044833333333</v>
          </cell>
          <cell r="AK20">
            <v>0.13611999999999999</v>
          </cell>
          <cell r="AL20">
            <v>0.11890487499999999</v>
          </cell>
          <cell r="AM20">
            <v>0.140174666666667</v>
          </cell>
          <cell r="AN20">
            <v>0.145834289276808</v>
          </cell>
          <cell r="AO20">
            <v>0.148265578947368</v>
          </cell>
          <cell r="AP20">
            <v>0.100451150442478</v>
          </cell>
          <cell r="AQ20">
            <v>0.13100090200157299</v>
          </cell>
          <cell r="AR20">
            <v>9.6528830605608795E-2</v>
          </cell>
          <cell r="AS20">
            <v>0.11968755528266301</v>
          </cell>
        </row>
        <row r="23">
          <cell r="D23">
            <v>11.3</v>
          </cell>
          <cell r="E23">
            <v>10</v>
          </cell>
          <cell r="F23">
            <v>9.5</v>
          </cell>
          <cell r="G23">
            <v>10.5</v>
          </cell>
          <cell r="H23">
            <v>12</v>
          </cell>
          <cell r="I23">
            <v>15.5</v>
          </cell>
          <cell r="J23">
            <v>14.3</v>
          </cell>
          <cell r="K23">
            <v>13</v>
          </cell>
          <cell r="L23">
            <v>14.9</v>
          </cell>
          <cell r="M23">
            <v>12.3339031655821</v>
          </cell>
          <cell r="N23">
            <v>11.9134693930802</v>
          </cell>
          <cell r="O23">
            <v>13.127346257701699</v>
          </cell>
          <cell r="S23">
            <v>2525.6410000000001</v>
          </cell>
          <cell r="T23">
            <v>2094.9760000000001</v>
          </cell>
          <cell r="U23">
            <v>2017.3230000000001</v>
          </cell>
          <cell r="V23">
            <v>1818</v>
          </cell>
          <cell r="W23">
            <v>2854</v>
          </cell>
          <cell r="X23">
            <v>3876.7449999999999</v>
          </cell>
          <cell r="Y23">
            <v>3479.2089999999998</v>
          </cell>
          <cell r="Z23">
            <v>3401.692</v>
          </cell>
          <cell r="AA23">
            <v>3518.5859999999998</v>
          </cell>
          <cell r="AB23">
            <v>3609.7249999999999</v>
          </cell>
          <cell r="AC23">
            <v>3754.143</v>
          </cell>
          <cell r="AD23">
            <v>4170.4520000000002</v>
          </cell>
          <cell r="AH23">
            <v>0.22350805309734501</v>
          </cell>
          <cell r="AI23">
            <v>0.20949760000000001</v>
          </cell>
          <cell r="AJ23">
            <v>0.21234978947368399</v>
          </cell>
          <cell r="AK23">
            <v>0.17314285714285699</v>
          </cell>
          <cell r="AL23">
            <v>0.23783333333333301</v>
          </cell>
          <cell r="AM23">
            <v>0.25011258064516101</v>
          </cell>
          <cell r="AN23">
            <v>0.243301328671329</v>
          </cell>
          <cell r="AO23">
            <v>0.261668615384615</v>
          </cell>
          <cell r="AP23">
            <v>0.236146711409396</v>
          </cell>
          <cell r="AQ23">
            <v>0.29266688343013603</v>
          </cell>
          <cell r="AR23">
            <v>0.31511752589724701</v>
          </cell>
          <cell r="AS23">
            <v>0.31769193240813998</v>
          </cell>
        </row>
        <row r="26">
          <cell r="D26">
            <v>4</v>
          </cell>
          <cell r="E26">
            <v>3.5</v>
          </cell>
          <cell r="F26">
            <v>4</v>
          </cell>
          <cell r="G26">
            <v>3.5</v>
          </cell>
          <cell r="H26">
            <v>4</v>
          </cell>
          <cell r="I26">
            <v>5</v>
          </cell>
          <cell r="J26">
            <v>4.7</v>
          </cell>
          <cell r="K26">
            <v>5.0999999999999996</v>
          </cell>
          <cell r="L26">
            <v>6.1349999999999998</v>
          </cell>
          <cell r="M26">
            <v>5.8573427569217396</v>
          </cell>
          <cell r="N26">
            <v>5.5680826036147399</v>
          </cell>
          <cell r="O26">
            <v>5.8191938048005296</v>
          </cell>
          <cell r="S26">
            <v>20</v>
          </cell>
          <cell r="T26">
            <v>27.321999999999999</v>
          </cell>
          <cell r="U26">
            <v>77.509</v>
          </cell>
          <cell r="V26">
            <v>52</v>
          </cell>
          <cell r="W26">
            <v>163</v>
          </cell>
          <cell r="X26">
            <v>205</v>
          </cell>
          <cell r="Y26">
            <v>241.19800000000001</v>
          </cell>
          <cell r="Z26">
            <v>277.94400000000002</v>
          </cell>
          <cell r="AA26">
            <v>330.108</v>
          </cell>
          <cell r="AB26">
            <v>333.72</v>
          </cell>
          <cell r="AC26">
            <v>307.971</v>
          </cell>
          <cell r="AD26">
            <v>295</v>
          </cell>
          <cell r="AH26">
            <v>5.0000000000000001E-3</v>
          </cell>
          <cell r="AI26">
            <v>7.8062857142857101E-3</v>
          </cell>
          <cell r="AJ26">
            <v>1.9377249999999999E-2</v>
          </cell>
          <cell r="AK26">
            <v>1.48571428571429E-2</v>
          </cell>
          <cell r="AL26">
            <v>4.0750000000000001E-2</v>
          </cell>
          <cell r="AM26">
            <v>4.1000000000000002E-2</v>
          </cell>
          <cell r="AN26">
            <v>5.1318723404255299E-2</v>
          </cell>
          <cell r="AO26">
            <v>5.4498823529411801E-2</v>
          </cell>
          <cell r="AP26">
            <v>5.3807334963325203E-2</v>
          </cell>
          <cell r="AQ26">
            <v>5.6974640865200599E-2</v>
          </cell>
          <cell r="AR26">
            <v>5.5310063072711697E-2</v>
          </cell>
          <cell r="AS26">
            <v>5.0694307475485798E-2</v>
          </cell>
        </row>
      </sheetData>
      <sheetData sheetId="18"/>
      <sheetData sheetId="19" refreshError="1">
        <row r="15">
          <cell r="AH15" t="str">
            <v>1990</v>
          </cell>
          <cell r="AI15" t="str">
            <v>1991</v>
          </cell>
          <cell r="AJ15" t="str">
            <v>1992</v>
          </cell>
          <cell r="AK15" t="str">
            <v>1993</v>
          </cell>
          <cell r="AL15" t="str">
            <v>1994</v>
          </cell>
          <cell r="AM15" t="str">
            <v>1995</v>
          </cell>
          <cell r="AN15" t="str">
            <v>1996</v>
          </cell>
          <cell r="AO15" t="str">
            <v>1997</v>
          </cell>
          <cell r="AP15" t="str">
            <v>1998</v>
          </cell>
          <cell r="AQ15" t="str">
            <v>1999</v>
          </cell>
          <cell r="AR15">
            <v>2000</v>
          </cell>
          <cell r="AS15">
            <v>2001</v>
          </cell>
        </row>
        <row r="17">
          <cell r="D17">
            <v>4</v>
          </cell>
          <cell r="E17">
            <v>7</v>
          </cell>
          <cell r="F17">
            <v>5.4</v>
          </cell>
          <cell r="G17">
            <v>7.2</v>
          </cell>
          <cell r="H17">
            <v>10.9</v>
          </cell>
          <cell r="I17">
            <v>10.5</v>
          </cell>
          <cell r="J17">
            <v>9.41</v>
          </cell>
          <cell r="K17">
            <v>9.89</v>
          </cell>
          <cell r="L17">
            <v>12</v>
          </cell>
          <cell r="M17">
            <v>4.8930000000000202</v>
          </cell>
          <cell r="N17">
            <v>6.0919999999999996</v>
          </cell>
          <cell r="O17">
            <v>11.58</v>
          </cell>
          <cell r="S17">
            <v>307.88099999999997</v>
          </cell>
          <cell r="T17">
            <v>229</v>
          </cell>
          <cell r="U17">
            <v>54</v>
          </cell>
          <cell r="V17">
            <v>32</v>
          </cell>
          <cell r="W17">
            <v>86</v>
          </cell>
          <cell r="X17">
            <v>113</v>
          </cell>
          <cell r="Y17">
            <v>34.154000000000003</v>
          </cell>
          <cell r="Z17">
            <v>43.1</v>
          </cell>
          <cell r="AA17">
            <v>38.398000000000003</v>
          </cell>
          <cell r="AB17">
            <v>36.738</v>
          </cell>
          <cell r="AH17">
            <v>7.6970250000000004E-2</v>
          </cell>
          <cell r="AI17">
            <v>3.2714285714285703E-2</v>
          </cell>
          <cell r="AJ17">
            <v>0.01</v>
          </cell>
          <cell r="AK17">
            <v>4.4444444444444401E-3</v>
          </cell>
          <cell r="AL17">
            <v>7.8899082568807295E-3</v>
          </cell>
          <cell r="AM17">
            <v>1.0761904761904801E-2</v>
          </cell>
          <cell r="AN17">
            <v>3.6295430393198701E-3</v>
          </cell>
          <cell r="AO17">
            <v>4.3579373104145596E-3</v>
          </cell>
          <cell r="AP17">
            <v>3.1998333333333301E-3</v>
          </cell>
          <cell r="AQ17">
            <v>7.5082771305946903E-3</v>
          </cell>
          <cell r="AR17">
            <v>2.6385423506237698E-3</v>
          </cell>
          <cell r="AS17">
            <v>1.8998272884283201E-3</v>
          </cell>
        </row>
        <row r="18">
          <cell r="D18">
            <v>9</v>
          </cell>
          <cell r="E18">
            <v>9</v>
          </cell>
          <cell r="F18">
            <v>11.5</v>
          </cell>
          <cell r="G18">
            <v>10</v>
          </cell>
          <cell r="H18">
            <v>10.5</v>
          </cell>
          <cell r="I18">
            <v>12</v>
          </cell>
          <cell r="J18">
            <v>11.5</v>
          </cell>
          <cell r="K18">
            <v>15</v>
          </cell>
          <cell r="L18">
            <v>10.6</v>
          </cell>
          <cell r="M18">
            <v>7.0259999999999998</v>
          </cell>
          <cell r="N18">
            <v>8.9939999999999998</v>
          </cell>
          <cell r="O18">
            <v>9.069000000000000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77</v>
          </cell>
          <cell r="AA18">
            <v>683</v>
          </cell>
          <cell r="AB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.5133333333333299E-2</v>
          </cell>
          <cell r="AP18">
            <v>6.4433962264150907E-2</v>
          </cell>
          <cell r="AQ18">
            <v>0</v>
          </cell>
        </row>
        <row r="19">
          <cell r="D19">
            <v>19.5</v>
          </cell>
          <cell r="E19">
            <v>26</v>
          </cell>
          <cell r="F19">
            <v>25.5</v>
          </cell>
          <cell r="G19">
            <v>27.5</v>
          </cell>
          <cell r="H19">
            <v>31.5</v>
          </cell>
          <cell r="I19">
            <v>39.479999999999997</v>
          </cell>
          <cell r="J19">
            <v>29.998000000000001</v>
          </cell>
          <cell r="K19">
            <v>54.805999999999997</v>
          </cell>
          <cell r="L19">
            <v>53.4</v>
          </cell>
          <cell r="M19">
            <v>58.48</v>
          </cell>
          <cell r="N19">
            <v>64.879000000000005</v>
          </cell>
          <cell r="O19">
            <v>52.683999999999997</v>
          </cell>
          <cell r="S19">
            <v>5256.3540000000003</v>
          </cell>
          <cell r="T19">
            <v>6741.2520000000004</v>
          </cell>
          <cell r="U19">
            <v>6437.55</v>
          </cell>
          <cell r="V19">
            <v>4937.01</v>
          </cell>
          <cell r="W19">
            <v>6789.46</v>
          </cell>
          <cell r="X19">
            <v>7264.2</v>
          </cell>
          <cell r="Y19">
            <v>5753.7489999999998</v>
          </cell>
          <cell r="Z19">
            <v>6850.9</v>
          </cell>
          <cell r="AA19">
            <v>7084.31</v>
          </cell>
          <cell r="AB19">
            <v>4635.1750000000002</v>
          </cell>
          <cell r="AH19">
            <v>0.26955661538461501</v>
          </cell>
          <cell r="AI19">
            <v>0.25927892307692302</v>
          </cell>
          <cell r="AJ19">
            <v>0.25245294117647099</v>
          </cell>
          <cell r="AK19">
            <v>0.179527636363636</v>
          </cell>
          <cell r="AL19">
            <v>0.21553841269841301</v>
          </cell>
          <cell r="AM19">
            <v>0.183996960486322</v>
          </cell>
          <cell r="AN19">
            <v>0.191804420294686</v>
          </cell>
          <cell r="AO19">
            <v>0.12500273692661401</v>
          </cell>
          <cell r="AP19">
            <v>0.13266498127340801</v>
          </cell>
          <cell r="AQ19">
            <v>7.9260858413132698E-2</v>
          </cell>
          <cell r="AR19">
            <v>0.106773393547989</v>
          </cell>
          <cell r="AS19">
            <v>0.112517082985347</v>
          </cell>
        </row>
        <row r="20">
          <cell r="D20">
            <v>23.012</v>
          </cell>
          <cell r="E20">
            <v>17.5</v>
          </cell>
          <cell r="F20">
            <v>14.5</v>
          </cell>
          <cell r="G20">
            <v>14.5</v>
          </cell>
          <cell r="H20">
            <v>14.99</v>
          </cell>
          <cell r="I20">
            <v>19</v>
          </cell>
          <cell r="J20">
            <v>17</v>
          </cell>
          <cell r="K20">
            <v>18.5</v>
          </cell>
          <cell r="L20">
            <v>21.23</v>
          </cell>
          <cell r="M20">
            <v>17.033323166624701</v>
          </cell>
          <cell r="N20">
            <v>22.649792084627698</v>
          </cell>
          <cell r="O20">
            <v>22.611493109596001</v>
          </cell>
          <cell r="S20">
            <v>447.84399999999999</v>
          </cell>
          <cell r="T20">
            <v>551.56600000000003</v>
          </cell>
          <cell r="U20">
            <v>505.495</v>
          </cell>
          <cell r="V20">
            <v>588.22299999999996</v>
          </cell>
          <cell r="W20">
            <v>676.96900000000005</v>
          </cell>
          <cell r="X20">
            <v>1019.27</v>
          </cell>
          <cell r="Y20">
            <v>924.21600000000001</v>
          </cell>
          <cell r="Z20">
            <v>1503.84</v>
          </cell>
          <cell r="AA20">
            <v>1821.1</v>
          </cell>
          <cell r="AB20">
            <v>1577.444</v>
          </cell>
          <cell r="AH20">
            <v>1.94613245263341E-2</v>
          </cell>
          <cell r="AI20">
            <v>3.1518057142857103E-2</v>
          </cell>
          <cell r="AJ20">
            <v>3.4861724137930997E-2</v>
          </cell>
          <cell r="AK20">
            <v>4.0567103448275903E-2</v>
          </cell>
          <cell r="AL20">
            <v>4.5161374249499703E-2</v>
          </cell>
          <cell r="AM20">
            <v>5.3645789473684202E-2</v>
          </cell>
          <cell r="AN20">
            <v>5.4365647058823498E-2</v>
          </cell>
          <cell r="AO20">
            <v>8.1288648648648598E-2</v>
          </cell>
          <cell r="AP20">
            <v>8.5779557230334397E-2</v>
          </cell>
          <cell r="AQ20">
            <v>9.2609292066439905E-2</v>
          </cell>
          <cell r="AR20">
            <v>7.5152036435480393E-2</v>
          </cell>
          <cell r="AS20">
            <v>6.8066756694932007E-2</v>
          </cell>
        </row>
        <row r="23">
          <cell r="D23">
            <v>35.497999999999998</v>
          </cell>
          <cell r="E23">
            <v>28</v>
          </cell>
          <cell r="F23">
            <v>23.5</v>
          </cell>
          <cell r="G23">
            <v>20.48</v>
          </cell>
          <cell r="H23">
            <v>26.96</v>
          </cell>
          <cell r="I23">
            <v>33</v>
          </cell>
          <cell r="J23">
            <v>30.6</v>
          </cell>
          <cell r="K23">
            <v>32.53</v>
          </cell>
          <cell r="L23">
            <v>37.4</v>
          </cell>
          <cell r="M23">
            <v>32.444823203827902</v>
          </cell>
          <cell r="N23">
            <v>33.676982592201199</v>
          </cell>
          <cell r="O23">
            <v>35.490882755739896</v>
          </cell>
          <cell r="S23">
            <v>4693.9790000000003</v>
          </cell>
          <cell r="T23">
            <v>4200.1180000000004</v>
          </cell>
          <cell r="U23">
            <v>4507.6369999999997</v>
          </cell>
          <cell r="V23">
            <v>3713.1979999999999</v>
          </cell>
          <cell r="W23">
            <v>5197.3770000000004</v>
          </cell>
          <cell r="X23">
            <v>6318.6189999999997</v>
          </cell>
          <cell r="Y23">
            <v>4045.1970000000001</v>
          </cell>
          <cell r="Z23">
            <v>5242.0129999999999</v>
          </cell>
          <cell r="AA23">
            <v>6503.241</v>
          </cell>
          <cell r="AB23">
            <v>6185.9049999999997</v>
          </cell>
          <cell r="AH23">
            <v>0.132232210265367</v>
          </cell>
          <cell r="AI23">
            <v>0.150004214285714</v>
          </cell>
          <cell r="AJ23">
            <v>0.191814340425532</v>
          </cell>
          <cell r="AK23">
            <v>0.18130849609374999</v>
          </cell>
          <cell r="AL23">
            <v>0.19278104599406501</v>
          </cell>
          <cell r="AM23">
            <v>0.19147330303030299</v>
          </cell>
          <cell r="AN23">
            <v>0.13219598039215699</v>
          </cell>
          <cell r="AO23">
            <v>0.16114395942207199</v>
          </cell>
          <cell r="AP23">
            <v>0.173883449197861</v>
          </cell>
          <cell r="AQ23">
            <v>0.190659229706334</v>
          </cell>
          <cell r="AR23">
            <v>0.187831168742085</v>
          </cell>
          <cell r="AS23">
            <v>0.17335736736514201</v>
          </cell>
        </row>
        <row r="26">
          <cell r="D26">
            <v>6</v>
          </cell>
          <cell r="E26">
            <v>6</v>
          </cell>
          <cell r="F26">
            <v>5.5</v>
          </cell>
          <cell r="G26">
            <v>4.9800000000000004</v>
          </cell>
          <cell r="H26">
            <v>7.98</v>
          </cell>
          <cell r="I26">
            <v>9.5399999999999991</v>
          </cell>
          <cell r="J26">
            <v>8.6</v>
          </cell>
          <cell r="K26">
            <v>9.6199999999999992</v>
          </cell>
          <cell r="L26">
            <v>12.22</v>
          </cell>
          <cell r="M26">
            <v>10.315853629547499</v>
          </cell>
          <cell r="N26">
            <v>12.006999627365399</v>
          </cell>
          <cell r="O26">
            <v>11.671624134664199</v>
          </cell>
          <cell r="S26">
            <v>291</v>
          </cell>
          <cell r="T26">
            <v>26.52</v>
          </cell>
          <cell r="U26">
            <v>84.566999999999993</v>
          </cell>
          <cell r="V26">
            <v>94.653000000000006</v>
          </cell>
          <cell r="W26">
            <v>208</v>
          </cell>
          <cell r="X26">
            <v>310</v>
          </cell>
          <cell r="Y26">
            <v>375.51499999999999</v>
          </cell>
          <cell r="Z26">
            <v>326.61500000000001</v>
          </cell>
          <cell r="AA26">
            <v>449.79</v>
          </cell>
          <cell r="AB26">
            <v>288.185</v>
          </cell>
          <cell r="AH26">
            <v>4.8500000000000001E-2</v>
          </cell>
          <cell r="AI26">
            <v>4.4200000000000003E-3</v>
          </cell>
          <cell r="AJ26">
            <v>1.5375818181818201E-2</v>
          </cell>
          <cell r="AK26">
            <v>1.90066265060241E-2</v>
          </cell>
          <cell r="AL26">
            <v>2.6065162907268201E-2</v>
          </cell>
          <cell r="AM26">
            <v>3.2494758909853198E-2</v>
          </cell>
          <cell r="AN26">
            <v>4.36645348837209E-2</v>
          </cell>
          <cell r="AO26">
            <v>3.39516632016632E-2</v>
          </cell>
          <cell r="AP26">
            <v>3.6807692307692298E-2</v>
          </cell>
          <cell r="AQ26">
            <v>2.79361272803017E-2</v>
          </cell>
          <cell r="AR26">
            <v>2.9212793444298901E-2</v>
          </cell>
          <cell r="AS26">
            <v>3.1443781582207397E-2</v>
          </cell>
        </row>
      </sheetData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RevDMm"/>
    </sheetNames>
    <sheetDataSet>
      <sheetData sheetId="0" refreshError="1">
        <row r="3">
          <cell r="B3">
            <v>2</v>
          </cell>
        </row>
      </sheetData>
      <sheetData sheetId="1" refreshError="1">
        <row r="50">
          <cell r="C50">
            <v>1000000</v>
          </cell>
        </row>
        <row r="54">
          <cell r="E54">
            <v>1</v>
          </cell>
          <cell r="F54">
            <v>1.03</v>
          </cell>
          <cell r="G54">
            <v>1.0609</v>
          </cell>
          <cell r="H54">
            <v>1.092727</v>
          </cell>
          <cell r="I54">
            <v>1.1255088099999999</v>
          </cell>
          <cell r="J54">
            <v>1.1592740743000001</v>
          </cell>
          <cell r="K54">
            <v>1.1940522965289999</v>
          </cell>
          <cell r="L54">
            <v>1.22987386542487</v>
          </cell>
          <cell r="M54">
            <v>1.2667700813876199</v>
          </cell>
          <cell r="N54">
            <v>1.30477318382924</v>
          </cell>
          <cell r="O54">
            <v>1.34391637934412</v>
          </cell>
          <cell r="P54">
            <v>1.3842338707244499</v>
          </cell>
          <cell r="Q54">
            <v>1.42576088684618</v>
          </cell>
          <cell r="R54">
            <v>1.4685337134515599</v>
          </cell>
          <cell r="S54">
            <v>1.5125897248551099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. Graph I (2)"/>
      <sheetName val="Methodology"/>
      <sheetName val="__FDSCACHE__"/>
      <sheetName val="Master Table"/>
      <sheetName val="Options"/>
      <sheetName val="Format PJ (2)"/>
      <sheetName val="Comp Sheet I"/>
      <sheetName val="IP Graph"/>
      <sheetName val="Comp Sheet II"/>
      <sheetName val="Master Comp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ther Brain</v>
          </cell>
          <cell r="Q1" t="str">
            <v>Share Price Dwnlds</v>
          </cell>
          <cell r="AC1">
            <v>2000</v>
          </cell>
          <cell r="AL1">
            <v>2001</v>
          </cell>
          <cell r="AU1">
            <v>2002</v>
          </cell>
          <cell r="BD1" t="str">
            <v>Basic Sh.</v>
          </cell>
          <cell r="BL1" t="str">
            <v>Options</v>
          </cell>
          <cell r="BS1" t="str">
            <v>BS</v>
          </cell>
          <cell r="CA1" t="str">
            <v>Earnings</v>
          </cell>
          <cell r="FH1" t="str">
            <v>Calcs</v>
          </cell>
          <cell r="FQ1" t="str">
            <v>Acctablty</v>
          </cell>
          <cell r="FY1" t="str">
            <v>Research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</row>
        <row r="4">
          <cell r="L4" t="str">
            <v>PLEASE NOTE:  DO NOT CHANGE THE DATE IN</v>
          </cell>
          <cell r="Q4" t="str">
            <v>Share Prices</v>
          </cell>
        </row>
        <row r="5">
          <cell r="L5" t="str">
            <v>THE YELLOW CELLS.  If you have any questions</v>
          </cell>
          <cell r="Q5" t="str">
            <v>1  =  Factset</v>
          </cell>
        </row>
        <row r="6">
          <cell r="L6" t="str">
            <v>Please talk to Dan or James</v>
          </cell>
          <cell r="Q6" t="str">
            <v>2  =  Bridge</v>
          </cell>
          <cell r="BN6">
            <v>19585</v>
          </cell>
        </row>
        <row r="7">
          <cell r="L7" t="str">
            <v>If you would like a specific date, change L11</v>
          </cell>
          <cell r="Q7">
            <v>1</v>
          </cell>
          <cell r="BE7" t="str">
            <v>Options Information</v>
          </cell>
          <cell r="BN7">
            <v>6391</v>
          </cell>
        </row>
        <row r="8">
          <cell r="G8" t="str">
            <v>Bridge</v>
          </cell>
          <cell r="L8" t="str">
            <v>Factset</v>
          </cell>
          <cell r="Q8" t="str">
            <v>Use Me!</v>
          </cell>
          <cell r="AZ8" t="str">
            <v>CS Out.</v>
          </cell>
          <cell r="BE8" t="str">
            <v>Options Exercisable</v>
          </cell>
          <cell r="BH8" t="str">
            <v>Options Outstanding</v>
          </cell>
          <cell r="BK8" t="str">
            <v>Convertible</v>
          </cell>
          <cell r="BN8">
            <v>25976</v>
          </cell>
          <cell r="CB8" t="str">
            <v>DO NOT MODIFY.  THESE ARE ALL CALCULATIONS USING INFORMATION FROM WITHIN THE WORKSHEET AND ARE LINKED TO OTHER TABS WITHIN THE DOCUMENT  -- DO NOT MODIFY.  THESE ARE ALL CALCULATIONS USING INFORMATION FROM WITHIN THE WORKSHEET AND ARE LINKED TO OTHER TABS</v>
          </cell>
        </row>
        <row r="9">
          <cell r="E9" t="str">
            <v>Fiscal</v>
          </cell>
          <cell r="G9" t="str">
            <v>Ticker</v>
          </cell>
          <cell r="H9" t="str">
            <v>PER SHARE</v>
          </cell>
          <cell r="L9" t="str">
            <v>PER SHARE</v>
          </cell>
          <cell r="Q9" t="str">
            <v>PER SHARE</v>
          </cell>
          <cell r="U9" t="str">
            <v>Income Statement</v>
          </cell>
          <cell r="AV9" t="str">
            <v>Research</v>
          </cell>
          <cell r="AZ9" t="str">
            <v>Basic</v>
          </cell>
          <cell r="BF9" t="str">
            <v>W.A.</v>
          </cell>
          <cell r="BI9" t="str">
            <v>W.A.</v>
          </cell>
          <cell r="BK9" t="str">
            <v>Debt</v>
          </cell>
          <cell r="CB9" t="str">
            <v>FD Share Count</v>
          </cell>
          <cell r="CE9" t="str">
            <v>Market Cap</v>
          </cell>
          <cell r="CI9" t="str">
            <v>Total Enterprise Value</v>
          </cell>
          <cell r="CM9" t="str">
            <v>Current Share Price</v>
          </cell>
          <cell r="CQ9" t="str">
            <v>Y/Y revenue growth</v>
          </cell>
          <cell r="CT9" t="str">
            <v>Basic Total Enterprise Value /</v>
          </cell>
          <cell r="DL9" t="str">
            <v>Exercisable Total Enterprise Value /</v>
          </cell>
          <cell r="ED9" t="str">
            <v>Outstanding Total Enterprise Value /</v>
          </cell>
          <cell r="EV9" t="str">
            <v>P / E Multiples</v>
          </cell>
          <cell r="FE9" t="str">
            <v>Basic Market Cap /</v>
          </cell>
          <cell r="FI9" t="str">
            <v>Accountability</v>
          </cell>
          <cell r="FX9" t="str">
            <v>Robertson</v>
          </cell>
        </row>
        <row r="10">
          <cell r="E10" t="str">
            <v>Year</v>
          </cell>
          <cell r="G10" t="str">
            <v>For</v>
          </cell>
          <cell r="H10" t="str">
            <v>PRICE</v>
          </cell>
          <cell r="I10" t="str">
            <v>52-WEEK</v>
          </cell>
          <cell r="L10" t="str">
            <v>PRICE AS OF:</v>
          </cell>
          <cell r="N10" t="str">
            <v>52-WEEK</v>
          </cell>
          <cell r="Q10" t="str">
            <v>PRICE</v>
          </cell>
          <cell r="R10" t="str">
            <v>52-WEEK</v>
          </cell>
          <cell r="U10" t="str">
            <v>CY00</v>
          </cell>
          <cell r="AD10" t="str">
            <v>CY01</v>
          </cell>
          <cell r="AM10" t="str">
            <v>CY02</v>
          </cell>
          <cell r="AV10" t="str">
            <v>Report</v>
          </cell>
          <cell r="AZ10" t="str">
            <v>Shares</v>
          </cell>
          <cell r="BF10" t="str">
            <v>Exercise</v>
          </cell>
          <cell r="BI10" t="str">
            <v>Exercise</v>
          </cell>
          <cell r="BM10" t="str">
            <v>Balance Sheet Info</v>
          </cell>
          <cell r="BT10" t="str">
            <v>Consensus Earnings Per Share Estimates</v>
          </cell>
          <cell r="BZ10" t="str">
            <v>Earnings</v>
          </cell>
          <cell r="CB10" t="str">
            <v>Using Options</v>
          </cell>
          <cell r="CF10" t="str">
            <v>Fully Diluted</v>
          </cell>
          <cell r="CJ10" t="str">
            <v>Fully Diluted</v>
          </cell>
          <cell r="CM10" t="str">
            <v>as a percentage of:</v>
          </cell>
          <cell r="CQ10" t="str">
            <v>2000 to</v>
          </cell>
          <cell r="CR10" t="str">
            <v>2001 to</v>
          </cell>
          <cell r="CT10" t="str">
            <v>CY00</v>
          </cell>
          <cell r="CZ10" t="str">
            <v>CY01</v>
          </cell>
          <cell r="DF10" t="str">
            <v>CY02</v>
          </cell>
          <cell r="DL10" t="str">
            <v>CY00</v>
          </cell>
          <cell r="DR10" t="str">
            <v>CY01</v>
          </cell>
          <cell r="DX10" t="str">
            <v>CY02</v>
          </cell>
          <cell r="ED10" t="str">
            <v>CY00</v>
          </cell>
          <cell r="EJ10" t="str">
            <v>CY01</v>
          </cell>
          <cell r="EP10" t="str">
            <v>CY02</v>
          </cell>
          <cell r="EV10" t="str">
            <v>Type of Mkt Cap / CY01 NI</v>
          </cell>